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13092" yWindow="1908" windowWidth="11040" windowHeight="7848"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688" uniqueCount="21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31-January-2023_PD_Cod.xlsx</t>
  </si>
  <si>
    <t>31/01/2023</t>
  </si>
  <si>
    <t>Spread, Probability of default and Cost of Downgrade.</t>
  </si>
  <si>
    <t xml:space="preserve">No issues encountered during the production of the RFR Fundamental </t>
  </si>
  <si>
    <t xml:space="preserve">The credit transition matrices were updated during January 2023 to reflect </t>
  </si>
  <si>
    <t>the last thirty years of data.</t>
  </si>
  <si>
    <t xml:space="preserve">The DLT parameters used for the government LTAS calculation were updated </t>
  </si>
  <si>
    <t xml:space="preserve">on 1 January 2023 to reflect the parameters in the EIOPA technical </t>
  </si>
  <si>
    <t>documentation published on 13 December 2022.</t>
  </si>
  <si>
    <t xml:space="preserve">The data sources used to calculate the yield and duration on the Nykredit </t>
  </si>
  <si>
    <t xml:space="preserve">index have been updated to .NYKROAY2 and .NYKROAD2.  This is consistent </t>
  </si>
  <si>
    <t>with the data sources used by EIOPA from 1 January 2023.</t>
  </si>
  <si>
    <t xml:space="preserve">From 1 January 2023, PRA has ceased to provide technical information for </t>
  </si>
  <si>
    <t>Japanese Yen (JP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4">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0" fontId="26" fillId="0" borderId="0" xfId="0" applyFont="1" applyAlignment="1">
      <alignment vertical="center"/>
    </xf>
    <xf numFmtId="0" fontId="26" fillId="0" borderId="0" xfId="0" applyFont="1" applyAlignment="1"/>
    <xf numFmtId="0" fontId="46" fillId="0" borderId="0" xfId="10" applyFont="1" applyFill="1" applyAlignment="1">
      <alignment vertical="center"/>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14" fontId="25" fillId="10" borderId="0" xfId="8" applyNumberFormat="1" applyFont="1" applyFill="1" applyBorder="1" applyAlignment="1">
      <alignment horizontal="center" vertical="center" wrapText="1"/>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xf numFmtId="0" fontId="46" fillId="0" borderId="0" xfId="0" applyFont="1" applyAlignment="1">
      <alignment vertical="center"/>
    </xf>
    <xf numFmtId="0" fontId="46" fillId="0" borderId="0" xfId="10" applyFont="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3"/>
  <cols>
    <col min="1" max="1" width="11.5546875" style="4" customWidth="1"/>
    <col min="2" max="4" width="9.44140625" style="4" customWidth="1"/>
    <col min="5" max="5" width="6.5546875" style="4" customWidth="1"/>
    <col min="6" max="8" width="9.44140625" style="4" customWidth="1"/>
    <col min="9" max="9" width="6.5546875" style="4" customWidth="1"/>
    <col min="10" max="16" width="11.5546875" style="4" customWidth="1"/>
    <col min="17" max="17" width="14.5546875" style="4" hidden="1" customWidth="1"/>
    <col min="18" max="29" width="9.44140625" style="4" hidden="1" customWidth="1"/>
    <col min="30" max="32" width="6.5546875" style="4" hidden="1" customWidth="1"/>
    <col min="33" max="34" width="9.109375" style="4" hidden="1" customWidth="1"/>
    <col min="35" max="16384" width="9.109375" style="4" hidden="1"/>
  </cols>
  <sheetData>
    <row r="1" spans="1:32" ht="14.4" x14ac:dyDescent="0.3">
      <c r="A1" s="1">
        <v>44957</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4" x14ac:dyDescent="0.3">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4" x14ac:dyDescent="0.3">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4" x14ac:dyDescent="0.3">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4" x14ac:dyDescent="0.3">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4" x14ac:dyDescent="0.3">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4" x14ac:dyDescent="0.3">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3">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3">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3">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4" x14ac:dyDescent="0.3">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3">
      <c r="A12" s="2"/>
      <c r="B12" s="173" t="str">
        <f>"Fundamental Spread, Probability of default and Cost of Downgrade as of " &amp; TEXT(A1, "dd/mm/yyyy")</f>
        <v>Fundamental Spread, Probability of default and Cost of Downgrade as of 31/01/2023</v>
      </c>
      <c r="C12" s="173"/>
      <c r="D12" s="173"/>
      <c r="E12" s="173"/>
      <c r="F12" s="173"/>
      <c r="G12" s="173"/>
      <c r="H12" s="173"/>
      <c r="I12" s="173"/>
      <c r="J12" s="173"/>
      <c r="K12" s="173"/>
      <c r="L12" s="173"/>
      <c r="M12" s="173"/>
      <c r="N12" s="173"/>
      <c r="O12" s="173"/>
      <c r="P12" s="2"/>
      <c r="Q12" s="3"/>
      <c r="R12" s="3"/>
      <c r="S12" s="3"/>
      <c r="T12" s="3"/>
      <c r="U12" s="3"/>
      <c r="V12" s="3"/>
      <c r="W12" s="3"/>
      <c r="X12" s="3"/>
      <c r="Y12" s="3"/>
      <c r="Z12" s="3"/>
      <c r="AA12" s="3"/>
      <c r="AB12" s="3"/>
      <c r="AC12" s="3"/>
      <c r="AD12" s="3"/>
      <c r="AE12" s="3"/>
      <c r="AF12" s="3"/>
    </row>
    <row r="13" spans="1:32" ht="15" customHeight="1" x14ac:dyDescent="0.3">
      <c r="A13" s="2"/>
      <c r="B13" s="173"/>
      <c r="C13" s="173"/>
      <c r="D13" s="173"/>
      <c r="E13" s="173"/>
      <c r="F13" s="173"/>
      <c r="G13" s="173"/>
      <c r="H13" s="173"/>
      <c r="I13" s="173"/>
      <c r="J13" s="173"/>
      <c r="K13" s="173"/>
      <c r="L13" s="173"/>
      <c r="M13" s="173"/>
      <c r="N13" s="173"/>
      <c r="O13" s="173"/>
      <c r="P13" s="2"/>
      <c r="Q13" s="3"/>
      <c r="R13" s="3" t="s">
        <v>199</v>
      </c>
      <c r="S13" s="3"/>
      <c r="T13" s="3"/>
      <c r="U13" s="3"/>
      <c r="V13" s="3"/>
      <c r="W13" s="3"/>
      <c r="X13" s="3"/>
      <c r="Y13" s="3"/>
      <c r="Z13" s="3"/>
      <c r="AA13" s="3"/>
      <c r="AB13" s="3"/>
      <c r="AC13" s="3"/>
      <c r="AD13" s="3"/>
      <c r="AE13" s="3"/>
      <c r="AF13" s="3"/>
    </row>
    <row r="14" spans="1:32" ht="15" customHeight="1" x14ac:dyDescent="0.3">
      <c r="A14" s="2"/>
      <c r="B14" s="173"/>
      <c r="C14" s="173"/>
      <c r="D14" s="173"/>
      <c r="E14" s="173"/>
      <c r="F14" s="173"/>
      <c r="G14" s="173"/>
      <c r="H14" s="173"/>
      <c r="I14" s="173"/>
      <c r="J14" s="173"/>
      <c r="K14" s="173"/>
      <c r="L14" s="173"/>
      <c r="M14" s="173"/>
      <c r="N14" s="173"/>
      <c r="O14" s="173"/>
      <c r="P14" s="2"/>
      <c r="Q14" s="3"/>
      <c r="R14" s="3"/>
      <c r="S14" s="3"/>
      <c r="T14" s="3"/>
      <c r="U14" s="3"/>
      <c r="V14" s="3"/>
      <c r="W14" s="3"/>
      <c r="X14" s="3"/>
      <c r="Y14" s="3"/>
      <c r="Z14" s="3"/>
      <c r="AA14" s="3"/>
      <c r="AB14" s="3"/>
      <c r="AC14" s="3"/>
      <c r="AD14" s="3"/>
      <c r="AE14" s="3"/>
      <c r="AF14" s="3"/>
    </row>
    <row r="15" spans="1:32" ht="15" thickBot="1" x14ac:dyDescent="0.3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3">
      <c r="B16" s="165" t="s">
        <v>53</v>
      </c>
      <c r="C16" s="166"/>
      <c r="D16" s="167"/>
      <c r="F16" s="165" t="s">
        <v>164</v>
      </c>
      <c r="G16" s="166"/>
      <c r="H16" s="167"/>
      <c r="J16" s="174" t="s">
        <v>195</v>
      </c>
      <c r="K16" s="175"/>
      <c r="L16" s="175"/>
      <c r="M16" s="175"/>
      <c r="N16" s="175"/>
      <c r="O16" s="176"/>
    </row>
    <row r="17" spans="2:30" s="2" customFormat="1" ht="33" customHeight="1" x14ac:dyDescent="0.3">
      <c r="B17" s="168"/>
      <c r="C17" s="169"/>
      <c r="D17" s="170"/>
      <c r="E17" s="5"/>
      <c r="F17" s="168"/>
      <c r="G17" s="169"/>
      <c r="H17" s="170"/>
      <c r="I17" s="5"/>
      <c r="J17" s="177"/>
      <c r="K17" s="178"/>
      <c r="L17" s="178"/>
      <c r="M17" s="178"/>
      <c r="N17" s="178"/>
      <c r="O17" s="179"/>
    </row>
    <row r="18" spans="2:30" s="2" customFormat="1" ht="15.75" customHeight="1" x14ac:dyDescent="0.3">
      <c r="B18" s="168"/>
      <c r="C18" s="169"/>
      <c r="D18" s="170"/>
      <c r="F18" s="168"/>
      <c r="G18" s="169"/>
      <c r="H18" s="170"/>
      <c r="J18" s="180"/>
      <c r="K18" s="181"/>
      <c r="L18" s="181"/>
      <c r="M18" s="181"/>
      <c r="N18" s="181"/>
      <c r="O18" s="182"/>
      <c r="R18" s="2" t="s">
        <v>179</v>
      </c>
      <c r="V18" s="2" t="s">
        <v>0</v>
      </c>
    </row>
    <row r="19" spans="2:30" s="2" customFormat="1" ht="15" thickBot="1" x14ac:dyDescent="0.35"/>
    <row r="20" spans="2:30" s="2" customFormat="1" ht="15" customHeight="1" x14ac:dyDescent="0.3">
      <c r="B20" s="165" t="s">
        <v>194</v>
      </c>
      <c r="C20" s="166"/>
      <c r="D20" s="167"/>
      <c r="E20" s="6"/>
      <c r="F20" s="165" t="s">
        <v>174</v>
      </c>
      <c r="G20" s="166"/>
      <c r="H20" s="167"/>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4" x14ac:dyDescent="0.3">
      <c r="B21" s="168"/>
      <c r="C21" s="169"/>
      <c r="D21" s="170"/>
      <c r="E21" s="6"/>
      <c r="F21" s="168"/>
      <c r="G21" s="169"/>
      <c r="H21" s="170"/>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4" x14ac:dyDescent="0.3">
      <c r="B22" s="168"/>
      <c r="C22" s="169"/>
      <c r="D22" s="170"/>
      <c r="E22" s="6"/>
      <c r="F22" s="168"/>
      <c r="G22" s="169"/>
      <c r="H22" s="170"/>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 thickBot="1" x14ac:dyDescent="0.3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3">
      <c r="B24" s="165" t="s">
        <v>97</v>
      </c>
      <c r="C24" s="166"/>
      <c r="D24" s="167"/>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4" x14ac:dyDescent="0.3">
      <c r="B25" s="168"/>
      <c r="C25" s="169"/>
      <c r="D25" s="170"/>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3">
      <c r="B26" s="168"/>
      <c r="C26" s="169"/>
      <c r="D26" s="170"/>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3">
      <c r="B28" s="165" t="s">
        <v>159</v>
      </c>
      <c r="C28" s="166"/>
      <c r="D28" s="167"/>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3">
      <c r="B29" s="168"/>
      <c r="C29" s="169"/>
      <c r="D29" s="170"/>
      <c r="E29" s="6"/>
      <c r="F29" s="6"/>
      <c r="G29" s="6"/>
      <c r="H29" s="6"/>
      <c r="I29" s="6"/>
      <c r="J29" s="171" t="s">
        <v>193</v>
      </c>
      <c r="K29" s="171"/>
      <c r="L29" s="171"/>
      <c r="M29" s="171"/>
      <c r="N29" s="171"/>
      <c r="O29" s="171"/>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3">
      <c r="B30" s="168"/>
      <c r="C30" s="169"/>
      <c r="D30" s="170"/>
      <c r="J30" s="171"/>
      <c r="K30" s="171"/>
      <c r="L30" s="171"/>
      <c r="M30" s="171"/>
      <c r="N30" s="171"/>
      <c r="O30" s="171"/>
      <c r="P30" s="11"/>
      <c r="Q30" s="11"/>
      <c r="R30" s="12"/>
      <c r="S30" s="12"/>
      <c r="T30" s="12"/>
      <c r="U30" s="12"/>
      <c r="V30" s="12"/>
      <c r="W30" s="10"/>
    </row>
    <row r="31" spans="2:30" s="2" customFormat="1" ht="15.6" customHeight="1" thickBot="1" x14ac:dyDescent="0.35">
      <c r="J31" s="171"/>
      <c r="K31" s="171"/>
      <c r="L31" s="171"/>
      <c r="M31" s="171"/>
      <c r="N31" s="171"/>
      <c r="O31" s="171"/>
      <c r="R31" s="12"/>
      <c r="S31" s="12"/>
      <c r="T31" s="12"/>
      <c r="U31" s="12"/>
      <c r="V31" s="12"/>
      <c r="W31" s="10"/>
    </row>
    <row r="32" spans="2:30" s="2" customFormat="1" ht="15.6" customHeight="1" x14ac:dyDescent="0.3">
      <c r="B32" s="165" t="s">
        <v>160</v>
      </c>
      <c r="C32" s="166"/>
      <c r="D32" s="167"/>
      <c r="J32" s="171"/>
      <c r="K32" s="171"/>
      <c r="L32" s="171"/>
      <c r="M32" s="171"/>
      <c r="N32" s="171"/>
      <c r="O32" s="171"/>
      <c r="P32" s="11"/>
      <c r="Q32" s="11"/>
      <c r="R32" s="12"/>
      <c r="S32" s="12"/>
      <c r="T32" s="12"/>
      <c r="U32" s="12"/>
      <c r="V32" s="12"/>
      <c r="W32" s="10"/>
    </row>
    <row r="33" spans="2:32" s="2" customFormat="1" ht="15.6" customHeight="1" x14ac:dyDescent="0.3">
      <c r="B33" s="168"/>
      <c r="C33" s="169"/>
      <c r="D33" s="170"/>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3">
      <c r="B34" s="168"/>
      <c r="C34" s="169"/>
      <c r="D34" s="170"/>
      <c r="E34" s="13"/>
      <c r="F34" s="13"/>
      <c r="G34" s="13"/>
      <c r="H34" s="13"/>
      <c r="I34" s="13"/>
      <c r="J34" s="172" t="s">
        <v>162</v>
      </c>
      <c r="K34" s="172"/>
      <c r="L34" s="172"/>
      <c r="M34" s="172"/>
      <c r="N34" s="172"/>
      <c r="O34" s="172"/>
      <c r="P34" s="13"/>
      <c r="Q34" s="13"/>
      <c r="R34" s="13"/>
      <c r="S34" s="13"/>
      <c r="T34" s="13"/>
      <c r="U34" s="13"/>
      <c r="V34" s="13"/>
      <c r="W34" s="13"/>
      <c r="X34" s="13"/>
      <c r="Y34" s="13"/>
      <c r="Z34" s="13"/>
      <c r="AA34" s="13"/>
      <c r="AB34" s="13"/>
      <c r="AC34" s="13"/>
      <c r="AD34" s="13"/>
      <c r="AE34" s="13"/>
      <c r="AF34" s="13"/>
    </row>
    <row r="35" spans="2:32" s="2" customFormat="1" ht="15" customHeight="1" x14ac:dyDescent="0.3">
      <c r="J35" s="14"/>
      <c r="K35" s="14"/>
      <c r="L35" s="14"/>
      <c r="M35" s="14"/>
      <c r="N35" s="14"/>
      <c r="O35" s="14"/>
      <c r="P35" s="14"/>
    </row>
    <row r="36" spans="2:32" ht="14.4" hidden="1" x14ac:dyDescent="0.3">
      <c r="U36" s="15" t="s">
        <v>42</v>
      </c>
    </row>
    <row r="37" spans="2:32" ht="14.4" hidden="1" x14ac:dyDescent="0.3">
      <c r="U37" s="15" t="s">
        <v>46</v>
      </c>
    </row>
    <row r="38" spans="2:32" ht="14.4" hidden="1" x14ac:dyDescent="0.3"/>
    <row r="39" spans="2:32" ht="14.4" hidden="1" x14ac:dyDescent="0.3"/>
    <row r="40" spans="2:32" ht="14.4" hidden="1" x14ac:dyDescent="0.3"/>
    <row r="41" spans="2:32" ht="14.4" hidden="1" x14ac:dyDescent="0.3"/>
    <row r="42" spans="2:32" ht="14.4" hidden="1" x14ac:dyDescent="0.3"/>
    <row r="43" spans="2:32" ht="14.4" hidden="1" x14ac:dyDescent="0.3"/>
    <row r="44" spans="2:32" ht="14.4" hidden="1" x14ac:dyDescent="0.3"/>
    <row r="45" spans="2:32" ht="14.4" hidden="1" x14ac:dyDescent="0.3"/>
    <row r="46" spans="2:32" ht="14.4" hidden="1" x14ac:dyDescent="0.3"/>
    <row r="47" spans="2:32" ht="14.4" hidden="1" x14ac:dyDescent="0.3"/>
    <row r="48" spans="2:32"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row r="69" ht="14.4" hidden="1" x14ac:dyDescent="0.3"/>
    <row r="70" ht="14.4" hidden="1" x14ac:dyDescent="0.3"/>
    <row r="71" ht="14.4" hidden="1" x14ac:dyDescent="0.3"/>
    <row r="72" ht="14.4" hidden="1" x14ac:dyDescent="0.3"/>
    <row r="73" ht="14.4" hidden="1" x14ac:dyDescent="0.3"/>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8" customWidth="1"/>
    <col min="2" max="52" width="9.109375" style="29" customWidth="1"/>
    <col min="53" max="16384" width="9.109375" style="29" hidden="1"/>
  </cols>
  <sheetData>
    <row r="1" spans="1:52" s="28" customFormat="1" ht="13.2" x14ac:dyDescent="0.2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399999999999999" x14ac:dyDescent="0.3">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6" x14ac:dyDescent="0.3">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91"/>
      <c r="AO7" s="192"/>
      <c r="AP7" s="192"/>
      <c r="AQ7" s="193"/>
      <c r="AR7" s="26"/>
      <c r="AS7" s="26"/>
      <c r="AT7" s="26"/>
      <c r="AU7" s="26"/>
      <c r="AV7" s="26"/>
      <c r="AW7" s="26"/>
      <c r="AX7" s="26"/>
      <c r="AY7" s="26"/>
      <c r="AZ7" s="26"/>
    </row>
    <row r="8" spans="1:52" x14ac:dyDescent="0.2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4.4" thickBot="1" x14ac:dyDescent="0.3">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4.4" thickBot="1" x14ac:dyDescent="0.3">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5">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3.2" x14ac:dyDescent="0.2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6" x14ac:dyDescent="0.3">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91"/>
      <c r="AO47" s="192"/>
      <c r="AP47" s="192"/>
      <c r="AQ47" s="193"/>
      <c r="AR47" s="26"/>
      <c r="AS47" s="26"/>
      <c r="AT47" s="26"/>
      <c r="AU47" s="26"/>
      <c r="AV47" s="26"/>
      <c r="AW47" s="26"/>
      <c r="AX47" s="26"/>
      <c r="AY47" s="26"/>
      <c r="AZ47" s="26"/>
    </row>
    <row r="48" spans="1:52" x14ac:dyDescent="0.2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4.4" thickBot="1" x14ac:dyDescent="0.3">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4.4" thickBot="1" x14ac:dyDescent="0.3">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5">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29" customFormat="1" hidden="1" x14ac:dyDescent="0.25"/>
    <row r="114" s="29" customFormat="1" hidden="1" x14ac:dyDescent="0.25"/>
    <row r="115" s="29" customFormat="1" hidden="1" x14ac:dyDescent="0.25"/>
    <row r="116" s="29" customFormat="1" hidden="1" x14ac:dyDescent="0.25"/>
    <row r="117" s="29" customFormat="1" hidden="1" x14ac:dyDescent="0.25"/>
    <row r="118" s="29" customFormat="1" hidden="1" x14ac:dyDescent="0.25"/>
    <row r="119" s="29" customFormat="1" hidden="1" x14ac:dyDescent="0.25"/>
    <row r="120" s="29" customFormat="1" hidden="1" x14ac:dyDescent="0.25"/>
    <row r="121" s="29" customFormat="1" hidden="1" x14ac:dyDescent="0.25"/>
    <row r="122" s="29" customFormat="1" hidden="1" x14ac:dyDescent="0.25"/>
    <row r="123" s="29" customFormat="1" hidden="1" x14ac:dyDescent="0.25"/>
    <row r="124" s="29" customFormat="1" hidden="1" x14ac:dyDescent="0.25"/>
    <row r="125" s="29" customFormat="1" hidden="1" x14ac:dyDescent="0.25"/>
    <row r="126" s="29" customFormat="1" hidden="1" x14ac:dyDescent="0.25"/>
    <row r="127" s="29" customFormat="1" hidden="1" x14ac:dyDescent="0.25"/>
    <row r="128" s="29" customFormat="1" hidden="1" x14ac:dyDescent="0.25"/>
    <row r="129" s="29" customFormat="1" hidden="1" x14ac:dyDescent="0.25"/>
    <row r="130" s="29" customFormat="1" hidden="1" x14ac:dyDescent="0.25"/>
    <row r="131" s="29" customFormat="1" hidden="1" x14ac:dyDescent="0.25"/>
    <row r="132" s="29" customFormat="1" hidden="1" x14ac:dyDescent="0.25"/>
    <row r="133" s="29" customFormat="1" hidden="1" x14ac:dyDescent="0.25"/>
    <row r="134" s="29" customFormat="1" hidden="1" x14ac:dyDescent="0.25"/>
    <row r="135" s="29" customFormat="1" hidden="1" x14ac:dyDescent="0.25"/>
    <row r="136" s="29" customFormat="1" hidden="1" x14ac:dyDescent="0.25"/>
    <row r="137" s="29" customFormat="1" hidden="1" x14ac:dyDescent="0.25"/>
    <row r="138" s="29" customFormat="1" hidden="1" x14ac:dyDescent="0.25"/>
    <row r="139" s="29" customFormat="1" hidden="1" x14ac:dyDescent="0.25"/>
    <row r="140" s="29" customFormat="1" hidden="1" x14ac:dyDescent="0.25"/>
    <row r="141" s="29" customFormat="1" hidden="1" x14ac:dyDescent="0.25"/>
    <row r="142" s="29" customFormat="1" hidden="1" x14ac:dyDescent="0.25"/>
    <row r="143" s="29" customFormat="1" hidden="1" x14ac:dyDescent="0.25"/>
    <row r="144" s="29" customFormat="1" hidden="1" x14ac:dyDescent="0.25"/>
    <row r="145" s="29" customFormat="1" hidden="1" x14ac:dyDescent="0.25"/>
    <row r="146" s="29" customFormat="1" hidden="1" x14ac:dyDescent="0.25"/>
    <row r="147" s="29" customFormat="1" hidden="1" x14ac:dyDescent="0.25"/>
    <row r="148" s="29" customFormat="1" hidden="1" x14ac:dyDescent="0.25"/>
    <row r="149" s="29" customFormat="1" hidden="1" x14ac:dyDescent="0.25"/>
    <row r="150" s="29" customFormat="1" hidden="1" x14ac:dyDescent="0.25"/>
    <row r="151" s="29" customFormat="1" hidden="1" x14ac:dyDescent="0.25"/>
    <row r="152" s="29" customFormat="1" hidden="1" x14ac:dyDescent="0.25"/>
    <row r="153" s="29" customFormat="1" hidden="1" x14ac:dyDescent="0.25"/>
    <row r="154" s="29" customFormat="1" hidden="1" x14ac:dyDescent="0.25"/>
    <row r="155" s="29" customFormat="1" hidden="1" x14ac:dyDescent="0.25"/>
    <row r="156" s="29" customFormat="1" hidden="1" x14ac:dyDescent="0.25"/>
    <row r="157" s="29" customFormat="1" hidden="1" x14ac:dyDescent="0.25"/>
    <row r="158" s="29" customFormat="1" hidden="1" x14ac:dyDescent="0.25"/>
    <row r="159" s="29" customFormat="1" hidden="1" x14ac:dyDescent="0.25"/>
    <row r="160" s="29" customFormat="1" hidden="1" x14ac:dyDescent="0.25"/>
    <row r="161" s="29" customFormat="1" hidden="1" x14ac:dyDescent="0.25"/>
    <row r="162" s="29" customFormat="1" hidden="1" x14ac:dyDescent="0.25"/>
    <row r="163" s="29" customFormat="1" hidden="1" x14ac:dyDescent="0.25"/>
    <row r="164" s="29" customFormat="1" hidden="1" x14ac:dyDescent="0.25"/>
    <row r="165" s="29" customFormat="1" hidden="1" x14ac:dyDescent="0.25"/>
    <row r="166" s="29" customFormat="1" hidden="1" x14ac:dyDescent="0.25"/>
    <row r="167" s="29" customFormat="1" hidden="1" x14ac:dyDescent="0.25"/>
    <row r="168" s="29" customFormat="1" hidden="1" x14ac:dyDescent="0.25"/>
    <row r="169" s="29" customFormat="1" hidden="1" x14ac:dyDescent="0.25"/>
    <row r="170" s="29" customFormat="1" hidden="1" x14ac:dyDescent="0.25"/>
    <row r="171" s="29" customFormat="1" hidden="1" x14ac:dyDescent="0.25"/>
    <row r="172" s="29" customFormat="1" hidden="1" x14ac:dyDescent="0.25"/>
    <row r="173" s="29" customFormat="1" hidden="1" x14ac:dyDescent="0.25"/>
    <row r="174" s="29" customFormat="1" hidden="1" x14ac:dyDescent="0.25"/>
    <row r="175" s="29" customFormat="1" hidden="1" x14ac:dyDescent="0.25"/>
    <row r="176" s="29" customFormat="1" hidden="1" x14ac:dyDescent="0.25"/>
    <row r="177" s="29" customFormat="1" hidden="1" x14ac:dyDescent="0.25"/>
    <row r="178" s="29" customFormat="1" hidden="1" x14ac:dyDescent="0.25"/>
    <row r="179" s="29" customFormat="1" hidden="1" x14ac:dyDescent="0.25"/>
    <row r="180" s="29" customFormat="1" hidden="1" x14ac:dyDescent="0.25"/>
    <row r="181" s="29" customFormat="1" hidden="1" x14ac:dyDescent="0.25"/>
    <row r="182" s="29" customFormat="1" hidden="1" x14ac:dyDescent="0.25"/>
    <row r="183" s="29" customFormat="1" hidden="1" x14ac:dyDescent="0.25"/>
    <row r="184" s="29" customFormat="1" hidden="1" x14ac:dyDescent="0.25"/>
    <row r="185" s="29" customFormat="1" hidden="1" x14ac:dyDescent="0.25"/>
    <row r="186" s="29" customFormat="1" hidden="1" x14ac:dyDescent="0.25"/>
    <row r="187" s="29" customFormat="1" hidden="1" x14ac:dyDescent="0.25"/>
    <row r="188" s="29" customFormat="1" hidden="1" x14ac:dyDescent="0.25"/>
    <row r="189" s="29" customFormat="1" hidden="1" x14ac:dyDescent="0.25"/>
    <row r="190" s="29" customFormat="1" hidden="1" x14ac:dyDescent="0.25"/>
    <row r="191" s="29" customFormat="1" hidden="1" x14ac:dyDescent="0.25"/>
    <row r="192" s="29" customFormat="1" hidden="1" x14ac:dyDescent="0.25"/>
    <row r="193" s="29" customFormat="1" hidden="1" x14ac:dyDescent="0.25"/>
    <row r="194" s="29" customFormat="1" hidden="1" x14ac:dyDescent="0.25"/>
    <row r="195" s="29" customFormat="1" hidden="1" x14ac:dyDescent="0.25"/>
    <row r="196" s="29" customFormat="1" hidden="1" x14ac:dyDescent="0.25"/>
    <row r="197" s="29" customFormat="1" hidden="1" x14ac:dyDescent="0.25"/>
    <row r="198" s="29" customFormat="1" hidden="1" x14ac:dyDescent="0.25"/>
    <row r="199" s="29" customFormat="1" hidden="1" x14ac:dyDescent="0.25"/>
    <row r="200" s="29" customFormat="1" hidden="1" x14ac:dyDescent="0.25"/>
    <row r="201" s="29" customFormat="1" hidden="1" x14ac:dyDescent="0.25"/>
    <row r="202" s="29" customFormat="1" hidden="1" x14ac:dyDescent="0.25"/>
    <row r="203" s="29" customFormat="1" hidden="1" x14ac:dyDescent="0.25"/>
    <row r="204" s="29" customFormat="1" hidden="1" x14ac:dyDescent="0.25"/>
    <row r="205" s="29" customFormat="1" hidden="1" x14ac:dyDescent="0.25"/>
    <row r="206" s="29" customFormat="1" hidden="1" x14ac:dyDescent="0.25"/>
    <row r="207" s="29" customFormat="1" hidden="1" x14ac:dyDescent="0.25"/>
    <row r="208" s="29" customFormat="1" hidden="1" x14ac:dyDescent="0.25"/>
    <row r="209" s="29" customFormat="1" hidden="1" x14ac:dyDescent="0.25"/>
    <row r="210" s="29" customFormat="1" hidden="1" x14ac:dyDescent="0.25"/>
    <row r="211" s="29" customFormat="1" hidden="1" x14ac:dyDescent="0.25"/>
    <row r="212" s="29" customFormat="1" hidden="1" x14ac:dyDescent="0.25"/>
    <row r="213" s="29" customFormat="1" hidden="1" x14ac:dyDescent="0.25"/>
    <row r="214" s="29" customFormat="1" hidden="1" x14ac:dyDescent="0.25"/>
    <row r="215" s="29" customFormat="1" hidden="1" x14ac:dyDescent="0.25"/>
    <row r="216" s="29" customFormat="1" hidden="1" x14ac:dyDescent="0.25"/>
    <row r="217" s="29" customFormat="1" hidden="1" x14ac:dyDescent="0.25"/>
    <row r="218" s="29" customFormat="1" hidden="1" x14ac:dyDescent="0.25"/>
    <row r="219" s="29" customFormat="1" hidden="1" x14ac:dyDescent="0.25"/>
    <row r="220" s="29" customFormat="1" hidden="1" x14ac:dyDescent="0.25"/>
    <row r="221" s="29" customFormat="1" hidden="1" x14ac:dyDescent="0.25"/>
    <row r="222" s="29" customFormat="1" hidden="1" x14ac:dyDescent="0.25"/>
    <row r="223" s="29" customFormat="1" hidden="1" x14ac:dyDescent="0.25"/>
    <row r="224" s="29" customFormat="1" hidden="1" x14ac:dyDescent="0.25"/>
    <row r="225" s="29" customFormat="1" hidden="1" x14ac:dyDescent="0.25"/>
    <row r="226" s="29" customFormat="1" hidden="1" x14ac:dyDescent="0.25"/>
    <row r="227" s="29" customFormat="1" hidden="1" x14ac:dyDescent="0.25"/>
    <row r="228" s="29" customFormat="1" hidden="1" x14ac:dyDescent="0.25"/>
    <row r="229" s="29" customFormat="1" hidden="1" x14ac:dyDescent="0.25"/>
    <row r="230" s="29" customFormat="1" hidden="1" x14ac:dyDescent="0.25"/>
    <row r="231" s="29" customFormat="1" hidden="1" x14ac:dyDescent="0.25"/>
    <row r="232" s="29" customFormat="1" hidden="1" x14ac:dyDescent="0.25"/>
    <row r="233" s="29" customFormat="1" hidden="1" x14ac:dyDescent="0.25"/>
    <row r="234" s="29" customFormat="1" hidden="1" x14ac:dyDescent="0.25"/>
    <row r="235" s="29" customFormat="1" hidden="1" x14ac:dyDescent="0.25"/>
    <row r="236" s="29" customFormat="1" hidden="1" x14ac:dyDescent="0.25"/>
    <row r="237" s="29" customFormat="1" hidden="1" x14ac:dyDescent="0.25"/>
    <row r="238" s="29" customFormat="1" hidden="1" x14ac:dyDescent="0.25"/>
    <row r="239" s="29" customFormat="1" hidden="1" x14ac:dyDescent="0.25"/>
    <row r="240" s="29" customFormat="1" hidden="1" x14ac:dyDescent="0.25"/>
    <row r="241" s="29" customFormat="1" hidden="1" x14ac:dyDescent="0.25"/>
    <row r="242" s="29" customFormat="1" hidden="1" x14ac:dyDescent="0.25"/>
    <row r="243" s="29" customFormat="1" hidden="1" x14ac:dyDescent="0.25"/>
    <row r="244" s="29" customFormat="1" hidden="1" x14ac:dyDescent="0.25"/>
    <row r="245" s="29" customFormat="1" hidden="1" x14ac:dyDescent="0.25"/>
    <row r="246" s="29" customFormat="1" hidden="1" x14ac:dyDescent="0.25"/>
    <row r="247" s="29" customFormat="1" hidden="1" x14ac:dyDescent="0.25"/>
    <row r="248" s="29" customFormat="1" hidden="1" x14ac:dyDescent="0.25"/>
    <row r="249" s="29" customFormat="1" hidden="1" x14ac:dyDescent="0.25"/>
    <row r="250" s="29" customFormat="1" hidden="1" x14ac:dyDescent="0.25"/>
    <row r="251" s="29" customFormat="1" hidden="1" x14ac:dyDescent="0.25"/>
    <row r="252" s="29" customFormat="1" hidden="1" x14ac:dyDescent="0.25"/>
    <row r="253" s="29" customFormat="1" hidden="1" x14ac:dyDescent="0.25"/>
    <row r="254" s="29" customFormat="1" hidden="1" x14ac:dyDescent="0.25"/>
    <row r="255" s="29" customFormat="1" hidden="1" x14ac:dyDescent="0.25"/>
    <row r="256" s="29" customFormat="1" hidden="1" x14ac:dyDescent="0.25"/>
    <row r="257" s="29" customFormat="1" hidden="1" x14ac:dyDescent="0.25"/>
    <row r="258" s="29" customFormat="1" hidden="1" x14ac:dyDescent="0.25"/>
    <row r="259" s="29" customFormat="1" hidden="1" x14ac:dyDescent="0.25"/>
    <row r="260" s="29" customFormat="1" hidden="1" x14ac:dyDescent="0.25"/>
    <row r="261" s="29" customFormat="1" hidden="1" x14ac:dyDescent="0.25"/>
    <row r="262" s="29" customFormat="1" hidden="1" x14ac:dyDescent="0.25"/>
    <row r="263" s="29" customFormat="1" hidden="1" x14ac:dyDescent="0.25"/>
    <row r="264" s="29" customFormat="1" hidden="1" x14ac:dyDescent="0.25"/>
    <row r="265" s="29" customFormat="1" hidden="1" x14ac:dyDescent="0.25"/>
    <row r="266" s="29" customFormat="1" hidden="1" x14ac:dyDescent="0.25"/>
    <row r="267" s="29" customFormat="1" hidden="1" x14ac:dyDescent="0.25"/>
    <row r="268" s="29" customFormat="1" hidden="1" x14ac:dyDescent="0.25"/>
    <row r="269" s="29" customFormat="1" hidden="1" x14ac:dyDescent="0.25"/>
    <row r="270" s="29" customFormat="1" hidden="1" x14ac:dyDescent="0.25"/>
    <row r="271" s="29" customFormat="1" hidden="1" x14ac:dyDescent="0.25"/>
    <row r="272" s="29" customFormat="1" hidden="1" x14ac:dyDescent="0.25"/>
    <row r="273" s="29" customFormat="1" hidden="1" x14ac:dyDescent="0.25"/>
    <row r="274" s="29" customFormat="1" hidden="1" x14ac:dyDescent="0.25"/>
    <row r="275" s="29" customFormat="1" hidden="1" x14ac:dyDescent="0.25"/>
    <row r="276" s="29" customFormat="1" hidden="1" x14ac:dyDescent="0.25"/>
    <row r="277" s="29" customFormat="1" hidden="1" x14ac:dyDescent="0.25"/>
    <row r="278" s="29" customFormat="1" hidden="1" x14ac:dyDescent="0.25"/>
    <row r="279" s="29" customFormat="1" hidden="1" x14ac:dyDescent="0.25"/>
    <row r="280" s="29" customFormat="1" hidden="1" x14ac:dyDescent="0.25"/>
    <row r="281" s="29" customFormat="1" hidden="1" x14ac:dyDescent="0.25"/>
    <row r="282" s="29" customFormat="1" hidden="1" x14ac:dyDescent="0.25"/>
    <row r="283" s="29" customFormat="1" hidden="1" x14ac:dyDescent="0.25"/>
    <row r="284" s="29" customFormat="1" hidden="1" x14ac:dyDescent="0.25"/>
    <row r="285" s="29" customFormat="1" hidden="1" x14ac:dyDescent="0.25"/>
    <row r="286" s="29" customFormat="1" hidden="1" x14ac:dyDescent="0.25"/>
    <row r="287" s="29" customFormat="1" hidden="1" x14ac:dyDescent="0.25"/>
    <row r="288" s="29" customFormat="1" hidden="1" x14ac:dyDescent="0.25"/>
    <row r="289" s="29" customFormat="1" hidden="1" x14ac:dyDescent="0.25"/>
    <row r="290" s="29" customFormat="1" hidden="1" x14ac:dyDescent="0.25"/>
    <row r="291" s="29" customFormat="1" hidden="1" x14ac:dyDescent="0.25"/>
    <row r="292" s="29" customFormat="1" hidden="1" x14ac:dyDescent="0.25"/>
    <row r="293" s="29" customFormat="1" hidden="1" x14ac:dyDescent="0.25"/>
    <row r="294" s="29" customFormat="1" hidden="1" x14ac:dyDescent="0.25"/>
    <row r="295" s="29" customFormat="1" hidden="1" x14ac:dyDescent="0.25"/>
    <row r="296" s="29" customFormat="1" hidden="1" x14ac:dyDescent="0.25"/>
    <row r="297" s="29" customFormat="1" hidden="1" x14ac:dyDescent="0.25"/>
    <row r="298" s="29" customFormat="1" hidden="1" x14ac:dyDescent="0.25"/>
    <row r="299" s="29" customFormat="1" hidden="1" x14ac:dyDescent="0.25"/>
    <row r="300" s="29" customFormat="1" hidden="1" x14ac:dyDescent="0.25"/>
    <row r="301" s="29" customFormat="1" hidden="1" x14ac:dyDescent="0.25"/>
    <row r="302" s="29" customFormat="1" hidden="1" x14ac:dyDescent="0.25"/>
    <row r="303" s="29" customFormat="1" hidden="1" x14ac:dyDescent="0.25"/>
    <row r="304" s="29" customFormat="1" hidden="1" x14ac:dyDescent="0.25"/>
    <row r="305" s="29" customFormat="1" hidden="1" x14ac:dyDescent="0.25"/>
    <row r="306" s="29" customFormat="1" hidden="1" x14ac:dyDescent="0.25"/>
    <row r="307" s="29" customFormat="1" hidden="1" x14ac:dyDescent="0.25"/>
    <row r="308" s="29" customFormat="1" hidden="1" x14ac:dyDescent="0.25"/>
    <row r="309" s="29"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8" customWidth="1"/>
    <col min="2" max="52" width="9.109375" style="29" customWidth="1"/>
    <col min="53" max="16384" width="9.109375" style="29" hidden="1"/>
  </cols>
  <sheetData>
    <row r="1" spans="1:52" s="28" customFormat="1" ht="13.2" x14ac:dyDescent="0.2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399999999999999" x14ac:dyDescent="0.3">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6" x14ac:dyDescent="0.3">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91"/>
      <c r="AO7" s="192"/>
      <c r="AP7" s="192"/>
      <c r="AQ7" s="193"/>
      <c r="AR7" s="26"/>
      <c r="AS7" s="26"/>
      <c r="AT7" s="26"/>
      <c r="AU7" s="26"/>
      <c r="AV7" s="26"/>
      <c r="AW7" s="26"/>
      <c r="AX7" s="26"/>
      <c r="AY7" s="26"/>
      <c r="AZ7" s="26"/>
    </row>
    <row r="8" spans="1:52" x14ac:dyDescent="0.2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4.4" thickBot="1" x14ac:dyDescent="0.3">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4.4" thickBot="1" x14ac:dyDescent="0.3">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5">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3.2" x14ac:dyDescent="0.2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row>
    <row r="47" spans="1:52" ht="15.6" x14ac:dyDescent="0.3">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26"/>
      <c r="AO47" s="26"/>
      <c r="AP47" s="26"/>
      <c r="AQ47" s="26"/>
      <c r="AR47" s="26"/>
      <c r="AS47" s="26"/>
      <c r="AT47" s="26"/>
      <c r="AU47" s="26"/>
      <c r="AV47" s="26"/>
      <c r="AW47" s="26"/>
      <c r="AX47" s="26"/>
      <c r="AY47" s="26"/>
      <c r="AZ47" s="26"/>
    </row>
    <row r="48" spans="1:52" x14ac:dyDescent="0.2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row>
    <row r="49" spans="1:52" ht="14.4" thickBot="1" x14ac:dyDescent="0.3">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4.4" thickBot="1" x14ac:dyDescent="0.3">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5">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29" customFormat="1" hidden="1" x14ac:dyDescent="0.25"/>
    <row r="114" s="29" customFormat="1" hidden="1" x14ac:dyDescent="0.25"/>
    <row r="115" s="29" customFormat="1" hidden="1" x14ac:dyDescent="0.25"/>
    <row r="116" s="29" customFormat="1" hidden="1" x14ac:dyDescent="0.25"/>
    <row r="117" s="29" customFormat="1" hidden="1" x14ac:dyDescent="0.25"/>
    <row r="118" s="29" customFormat="1" hidden="1" x14ac:dyDescent="0.25"/>
    <row r="119" s="29" customFormat="1" hidden="1" x14ac:dyDescent="0.25"/>
    <row r="120" s="29" customFormat="1" hidden="1" x14ac:dyDescent="0.25"/>
    <row r="121" s="29" customFormat="1" hidden="1" x14ac:dyDescent="0.25"/>
    <row r="122" s="29" customFormat="1" hidden="1" x14ac:dyDescent="0.25"/>
    <row r="123" s="29" customFormat="1" hidden="1" x14ac:dyDescent="0.25"/>
    <row r="124" s="29" customFormat="1" hidden="1" x14ac:dyDescent="0.25"/>
    <row r="125" s="29" customFormat="1" hidden="1" x14ac:dyDescent="0.25"/>
    <row r="126" s="29" customFormat="1" hidden="1" x14ac:dyDescent="0.25"/>
    <row r="127" s="29" customFormat="1" hidden="1" x14ac:dyDescent="0.25"/>
    <row r="128" s="29" customFormat="1" hidden="1" x14ac:dyDescent="0.25"/>
    <row r="129" s="29" customFormat="1" hidden="1" x14ac:dyDescent="0.25"/>
    <row r="130" s="29" customFormat="1" hidden="1" x14ac:dyDescent="0.25"/>
    <row r="131" s="29" customFormat="1" hidden="1" x14ac:dyDescent="0.25"/>
    <row r="132" s="29" customFormat="1" hidden="1" x14ac:dyDescent="0.25"/>
    <row r="133" s="29" customFormat="1" hidden="1" x14ac:dyDescent="0.25"/>
    <row r="134" s="29" customFormat="1" hidden="1" x14ac:dyDescent="0.25"/>
    <row r="135" s="29" customFormat="1" hidden="1" x14ac:dyDescent="0.25"/>
    <row r="136" s="29" customFormat="1" hidden="1" x14ac:dyDescent="0.25"/>
    <row r="137" s="29" customFormat="1" hidden="1" x14ac:dyDescent="0.25"/>
    <row r="138" s="29" customFormat="1" hidden="1" x14ac:dyDescent="0.25"/>
    <row r="139" s="29" customFormat="1" hidden="1" x14ac:dyDescent="0.25"/>
    <row r="140" s="29" customFormat="1" hidden="1" x14ac:dyDescent="0.25"/>
    <row r="141" s="29" customFormat="1" hidden="1" x14ac:dyDescent="0.25"/>
    <row r="142" s="29" customFormat="1" hidden="1" x14ac:dyDescent="0.25"/>
    <row r="143" s="29" customFormat="1" hidden="1" x14ac:dyDescent="0.25"/>
    <row r="144" s="29" customFormat="1" hidden="1" x14ac:dyDescent="0.25"/>
    <row r="145" s="29" customFormat="1" hidden="1" x14ac:dyDescent="0.25"/>
    <row r="146" s="29" customFormat="1" hidden="1" x14ac:dyDescent="0.25"/>
    <row r="147" s="29" customFormat="1" hidden="1" x14ac:dyDescent="0.25"/>
    <row r="148" s="29" customFormat="1" hidden="1" x14ac:dyDescent="0.25"/>
    <row r="149" s="29" customFormat="1" hidden="1" x14ac:dyDescent="0.25"/>
    <row r="150" s="29" customFormat="1" hidden="1" x14ac:dyDescent="0.25"/>
    <row r="151" s="29" customFormat="1" hidden="1" x14ac:dyDescent="0.25"/>
    <row r="152" s="29" customFormat="1" hidden="1" x14ac:dyDescent="0.25"/>
    <row r="153" s="29" customFormat="1" hidden="1" x14ac:dyDescent="0.25"/>
    <row r="154" s="29" customFormat="1" hidden="1" x14ac:dyDescent="0.25"/>
    <row r="155" s="29" customFormat="1" hidden="1" x14ac:dyDescent="0.25"/>
    <row r="156" s="29" customFormat="1" hidden="1" x14ac:dyDescent="0.25"/>
    <row r="157" s="29" customFormat="1" hidden="1" x14ac:dyDescent="0.25"/>
    <row r="158" s="29" customFormat="1" hidden="1" x14ac:dyDescent="0.25"/>
    <row r="159" s="29" customFormat="1" hidden="1" x14ac:dyDescent="0.25"/>
    <row r="160" s="29" customFormat="1" hidden="1" x14ac:dyDescent="0.25"/>
    <row r="161" s="29" customFormat="1" hidden="1" x14ac:dyDescent="0.25"/>
    <row r="162" s="29" customFormat="1" hidden="1" x14ac:dyDescent="0.25"/>
    <row r="163" s="29" customFormat="1" hidden="1" x14ac:dyDescent="0.25"/>
    <row r="164" s="29" customFormat="1" hidden="1" x14ac:dyDescent="0.25"/>
    <row r="165" s="29" customFormat="1" hidden="1" x14ac:dyDescent="0.25"/>
    <row r="166" s="29" customFormat="1" hidden="1" x14ac:dyDescent="0.25"/>
    <row r="167" s="29" customFormat="1" hidden="1" x14ac:dyDescent="0.25"/>
    <row r="168" s="29" customFormat="1" hidden="1" x14ac:dyDescent="0.25"/>
    <row r="169" s="29" customFormat="1" hidden="1" x14ac:dyDescent="0.25"/>
    <row r="170" s="29" customFormat="1" hidden="1" x14ac:dyDescent="0.25"/>
    <row r="171" s="29" customFormat="1" hidden="1" x14ac:dyDescent="0.25"/>
    <row r="172" s="29" customFormat="1" hidden="1" x14ac:dyDescent="0.25"/>
    <row r="173" s="29" customFormat="1" hidden="1" x14ac:dyDescent="0.25"/>
    <row r="174" s="29" customFormat="1" hidden="1" x14ac:dyDescent="0.25"/>
    <row r="175" s="29" customFormat="1" hidden="1" x14ac:dyDescent="0.25"/>
    <row r="176" s="29" customFormat="1" hidden="1" x14ac:dyDescent="0.25"/>
    <row r="177" s="29" customFormat="1" hidden="1" x14ac:dyDescent="0.25"/>
    <row r="178" s="29" customFormat="1" hidden="1" x14ac:dyDescent="0.25"/>
    <row r="179" s="29" customFormat="1" hidden="1" x14ac:dyDescent="0.25"/>
    <row r="180" s="29" customFormat="1" hidden="1" x14ac:dyDescent="0.25"/>
    <row r="181" s="29" customFormat="1" hidden="1" x14ac:dyDescent="0.25"/>
    <row r="182" s="29" customFormat="1" hidden="1" x14ac:dyDescent="0.25"/>
    <row r="183" s="29" customFormat="1" hidden="1" x14ac:dyDescent="0.25"/>
    <row r="184" s="29" customFormat="1" hidden="1" x14ac:dyDescent="0.25"/>
    <row r="185" s="29" customFormat="1" hidden="1" x14ac:dyDescent="0.25"/>
    <row r="186" s="29" customFormat="1" hidden="1" x14ac:dyDescent="0.25"/>
    <row r="187" s="29" customFormat="1" hidden="1" x14ac:dyDescent="0.25"/>
    <row r="188" s="29" customFormat="1" hidden="1" x14ac:dyDescent="0.25"/>
    <row r="189" s="29" customFormat="1" hidden="1" x14ac:dyDescent="0.25"/>
    <row r="190" s="29" customFormat="1" hidden="1" x14ac:dyDescent="0.25"/>
    <row r="191" s="29" customFormat="1" hidden="1" x14ac:dyDescent="0.25"/>
    <row r="192" s="29" customFormat="1" hidden="1" x14ac:dyDescent="0.25"/>
    <row r="193" s="29" customFormat="1" hidden="1" x14ac:dyDescent="0.25"/>
    <row r="194" s="29" customFormat="1" hidden="1" x14ac:dyDescent="0.25"/>
    <row r="195" s="29" customFormat="1" hidden="1" x14ac:dyDescent="0.25"/>
    <row r="196" s="29" customFormat="1" hidden="1" x14ac:dyDescent="0.25"/>
    <row r="197" s="29" customFormat="1" hidden="1" x14ac:dyDescent="0.25"/>
    <row r="198" s="29" customFormat="1" hidden="1" x14ac:dyDescent="0.25"/>
    <row r="199" s="29" customFormat="1" hidden="1" x14ac:dyDescent="0.25"/>
    <row r="200" s="29" customFormat="1" hidden="1" x14ac:dyDescent="0.25"/>
    <row r="201" s="29" customFormat="1" hidden="1" x14ac:dyDescent="0.25"/>
    <row r="202" s="29" customFormat="1" hidden="1" x14ac:dyDescent="0.25"/>
    <row r="203" s="29" customFormat="1" hidden="1" x14ac:dyDescent="0.25"/>
    <row r="204" s="29" customFormat="1" hidden="1" x14ac:dyDescent="0.25"/>
    <row r="205" s="29" customFormat="1" hidden="1" x14ac:dyDescent="0.25"/>
    <row r="206" s="29" customFormat="1" hidden="1" x14ac:dyDescent="0.25"/>
    <row r="207" s="29" customFormat="1" hidden="1" x14ac:dyDescent="0.25"/>
    <row r="208" s="29" customFormat="1" hidden="1" x14ac:dyDescent="0.25"/>
    <row r="209" s="29" customFormat="1" hidden="1" x14ac:dyDescent="0.25"/>
    <row r="210" s="29" customFormat="1" hidden="1" x14ac:dyDescent="0.25"/>
    <row r="211" s="29" customFormat="1" hidden="1" x14ac:dyDescent="0.25"/>
    <row r="212" s="29" customFormat="1" hidden="1" x14ac:dyDescent="0.25"/>
    <row r="213" s="29" customFormat="1" hidden="1" x14ac:dyDescent="0.25"/>
    <row r="214" s="29" customFormat="1" hidden="1" x14ac:dyDescent="0.25"/>
    <row r="215" s="29" customFormat="1" hidden="1" x14ac:dyDescent="0.25"/>
    <row r="216" s="29" customFormat="1" hidden="1" x14ac:dyDescent="0.25"/>
    <row r="217" s="29" customFormat="1" hidden="1" x14ac:dyDescent="0.25"/>
    <row r="218" s="29" customFormat="1" hidden="1" x14ac:dyDescent="0.25"/>
    <row r="219" s="29" customFormat="1" hidden="1" x14ac:dyDescent="0.25"/>
    <row r="220" s="29" customFormat="1" hidden="1" x14ac:dyDescent="0.25"/>
    <row r="221" s="29" customFormat="1" hidden="1" x14ac:dyDescent="0.25"/>
    <row r="222" s="29" customFormat="1" hidden="1" x14ac:dyDescent="0.25"/>
    <row r="223" s="29" customFormat="1" hidden="1" x14ac:dyDescent="0.25"/>
    <row r="224" s="29" customFormat="1" hidden="1" x14ac:dyDescent="0.25"/>
    <row r="225" s="29" customFormat="1" hidden="1" x14ac:dyDescent="0.25"/>
    <row r="226" s="29" customFormat="1" hidden="1" x14ac:dyDescent="0.25"/>
    <row r="227" s="29" customFormat="1" hidden="1" x14ac:dyDescent="0.25"/>
    <row r="228" s="29" customFormat="1" hidden="1" x14ac:dyDescent="0.25"/>
    <row r="229" s="29" customFormat="1" hidden="1" x14ac:dyDescent="0.25"/>
    <row r="230" s="29" customFormat="1" hidden="1" x14ac:dyDescent="0.25"/>
    <row r="231" s="29" customFormat="1" hidden="1" x14ac:dyDescent="0.25"/>
    <row r="232" s="29" customFormat="1" hidden="1" x14ac:dyDescent="0.25"/>
    <row r="233" s="29" customFormat="1" hidden="1" x14ac:dyDescent="0.25"/>
    <row r="234" s="29" customFormat="1" hidden="1" x14ac:dyDescent="0.25"/>
    <row r="235" s="29" customFormat="1" hidden="1" x14ac:dyDescent="0.25"/>
    <row r="236" s="29" customFormat="1" hidden="1" x14ac:dyDescent="0.25"/>
    <row r="237" s="29" customFormat="1" hidden="1" x14ac:dyDescent="0.25"/>
    <row r="238" s="29" customFormat="1" hidden="1" x14ac:dyDescent="0.25"/>
    <row r="239" s="29" customFormat="1" hidden="1" x14ac:dyDescent="0.25"/>
    <row r="240" s="29" customFormat="1" hidden="1" x14ac:dyDescent="0.25"/>
    <row r="241" s="29" customFormat="1" hidden="1" x14ac:dyDescent="0.25"/>
    <row r="242" s="29" customFormat="1" hidden="1" x14ac:dyDescent="0.25"/>
    <row r="243" s="29" customFormat="1" hidden="1" x14ac:dyDescent="0.25"/>
    <row r="244" s="29" customFormat="1" hidden="1" x14ac:dyDescent="0.25"/>
    <row r="245" s="29" customFormat="1" hidden="1" x14ac:dyDescent="0.25"/>
    <row r="246" s="29" customFormat="1" hidden="1" x14ac:dyDescent="0.25"/>
    <row r="247" s="29" customFormat="1" hidden="1" x14ac:dyDescent="0.25"/>
    <row r="248" s="29" customFormat="1" hidden="1" x14ac:dyDescent="0.25"/>
    <row r="249" s="29" customFormat="1" hidden="1" x14ac:dyDescent="0.25"/>
    <row r="250" s="29" customFormat="1" hidden="1" x14ac:dyDescent="0.25"/>
    <row r="251" s="29" customFormat="1" hidden="1" x14ac:dyDescent="0.25"/>
    <row r="252" s="29" customFormat="1" hidden="1" x14ac:dyDescent="0.25"/>
    <row r="253" s="29" customFormat="1" hidden="1" x14ac:dyDescent="0.25"/>
    <row r="254" s="29" customFormat="1" hidden="1" x14ac:dyDescent="0.25"/>
    <row r="255" s="29" customFormat="1" hidden="1" x14ac:dyDescent="0.25"/>
    <row r="256" s="29" customFormat="1" hidden="1" x14ac:dyDescent="0.25"/>
    <row r="257" s="29" customFormat="1" hidden="1" x14ac:dyDescent="0.25"/>
    <row r="258" s="29" customFormat="1" hidden="1" x14ac:dyDescent="0.25"/>
    <row r="259" s="29" customFormat="1" hidden="1" x14ac:dyDescent="0.25"/>
    <row r="260" s="29" customFormat="1" hidden="1" x14ac:dyDescent="0.25"/>
    <row r="261" s="29" customFormat="1" hidden="1" x14ac:dyDescent="0.25"/>
    <row r="262" s="29" customFormat="1" hidden="1" x14ac:dyDescent="0.25"/>
    <row r="263" s="29" customFormat="1" hidden="1" x14ac:dyDescent="0.25"/>
    <row r="264" s="29" customFormat="1" hidden="1" x14ac:dyDescent="0.25"/>
    <row r="265" s="29" customFormat="1" hidden="1" x14ac:dyDescent="0.25"/>
    <row r="266" s="29" customFormat="1" hidden="1" x14ac:dyDescent="0.25"/>
    <row r="267" s="29" customFormat="1" hidden="1" x14ac:dyDescent="0.25"/>
    <row r="268" s="29" customFormat="1" hidden="1" x14ac:dyDescent="0.25"/>
    <row r="269" s="29" customFormat="1" hidden="1" x14ac:dyDescent="0.25"/>
    <row r="270" s="29" customFormat="1" hidden="1" x14ac:dyDescent="0.25"/>
    <row r="271" s="29" customFormat="1" hidden="1" x14ac:dyDescent="0.25"/>
    <row r="272" s="29" customFormat="1" hidden="1" x14ac:dyDescent="0.25"/>
    <row r="273" s="29" customFormat="1" hidden="1" x14ac:dyDescent="0.25"/>
    <row r="274" s="29" customFormat="1" hidden="1" x14ac:dyDescent="0.25"/>
    <row r="275" s="29" customFormat="1" hidden="1" x14ac:dyDescent="0.25"/>
    <row r="276" s="29" customFormat="1" hidden="1" x14ac:dyDescent="0.25"/>
    <row r="277" s="29" customFormat="1" hidden="1" x14ac:dyDescent="0.25"/>
    <row r="278" s="29" customFormat="1" hidden="1" x14ac:dyDescent="0.25"/>
    <row r="279" s="29" customFormat="1" hidden="1" x14ac:dyDescent="0.25"/>
    <row r="280" s="29" customFormat="1" hidden="1" x14ac:dyDescent="0.25"/>
    <row r="281" s="29" customFormat="1" hidden="1" x14ac:dyDescent="0.25"/>
    <row r="282" s="29" customFormat="1" hidden="1" x14ac:dyDescent="0.25"/>
    <row r="283" s="29" customFormat="1" hidden="1" x14ac:dyDescent="0.25"/>
    <row r="284" s="29" customFormat="1" hidden="1" x14ac:dyDescent="0.25"/>
    <row r="285" s="29" customFormat="1" hidden="1" x14ac:dyDescent="0.25"/>
    <row r="286" s="29" customFormat="1" hidden="1" x14ac:dyDescent="0.25"/>
    <row r="287" s="29" customFormat="1" hidden="1" x14ac:dyDescent="0.25"/>
    <row r="288" s="29" customFormat="1" hidden="1" x14ac:dyDescent="0.25"/>
    <row r="289" s="29" customFormat="1" hidden="1" x14ac:dyDescent="0.25"/>
    <row r="290" s="29" customFormat="1" hidden="1" x14ac:dyDescent="0.25"/>
    <row r="291" s="29" customFormat="1" hidden="1" x14ac:dyDescent="0.25"/>
    <row r="292" s="29" customFormat="1" hidden="1" x14ac:dyDescent="0.25"/>
    <row r="293" s="29" customFormat="1" hidden="1" x14ac:dyDescent="0.25"/>
    <row r="294" s="29" customFormat="1" hidden="1" x14ac:dyDescent="0.25"/>
    <row r="295" s="29" customFormat="1" hidden="1" x14ac:dyDescent="0.25"/>
    <row r="296" s="29" customFormat="1" hidden="1" x14ac:dyDescent="0.25"/>
    <row r="297" s="29" customFormat="1" hidden="1" x14ac:dyDescent="0.25"/>
    <row r="298" s="29" customFormat="1" hidden="1" x14ac:dyDescent="0.25"/>
    <row r="299" s="29" customFormat="1" hidden="1" x14ac:dyDescent="0.25"/>
    <row r="300" s="29" customFormat="1" hidden="1" x14ac:dyDescent="0.25"/>
    <row r="301" s="29" customFormat="1" hidden="1" x14ac:dyDescent="0.25"/>
    <row r="302" s="29" customFormat="1" hidden="1" x14ac:dyDescent="0.25"/>
    <row r="303" s="29" customFormat="1" hidden="1" x14ac:dyDescent="0.25"/>
    <row r="304" s="29" customFormat="1" hidden="1" x14ac:dyDescent="0.25"/>
    <row r="305" s="29" customFormat="1" hidden="1" x14ac:dyDescent="0.25"/>
    <row r="306" s="29" customFormat="1" hidden="1" x14ac:dyDescent="0.25"/>
    <row r="307" s="29" customFormat="1" hidden="1" x14ac:dyDescent="0.25"/>
    <row r="308" s="29" customFormat="1" hidden="1" x14ac:dyDescent="0.25"/>
    <row r="309" s="29"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8" customWidth="1"/>
    <col min="2" max="52" width="9.109375" style="29" customWidth="1"/>
    <col min="53" max="16384" width="9.109375" style="29" hidden="1"/>
  </cols>
  <sheetData>
    <row r="1" spans="1:52" s="28" customFormat="1" ht="13.2" x14ac:dyDescent="0.2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399999999999999" x14ac:dyDescent="0.3">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6" x14ac:dyDescent="0.3">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91"/>
      <c r="AO7" s="192"/>
      <c r="AP7" s="192"/>
      <c r="AQ7" s="193"/>
      <c r="AR7" s="26"/>
      <c r="AS7" s="26"/>
      <c r="AT7" s="26"/>
      <c r="AU7" s="26"/>
      <c r="AV7" s="26"/>
      <c r="AW7" s="26"/>
      <c r="AX7" s="26"/>
      <c r="AY7" s="26"/>
      <c r="AZ7" s="26"/>
    </row>
    <row r="8" spans="1:52" x14ac:dyDescent="0.2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4.4" thickBot="1" x14ac:dyDescent="0.3">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4.4" thickBot="1" x14ac:dyDescent="0.3">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5">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3.2" x14ac:dyDescent="0.2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6" x14ac:dyDescent="0.3">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91"/>
      <c r="AO47" s="192"/>
      <c r="AP47" s="192"/>
      <c r="AQ47" s="193"/>
      <c r="AR47" s="26"/>
      <c r="AS47" s="26"/>
      <c r="AT47" s="26"/>
      <c r="AU47" s="26"/>
      <c r="AV47" s="26"/>
      <c r="AW47" s="26"/>
      <c r="AX47" s="26"/>
      <c r="AY47" s="26"/>
      <c r="AZ47" s="26"/>
    </row>
    <row r="48" spans="1:52" x14ac:dyDescent="0.2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4.4" thickBot="1" x14ac:dyDescent="0.3">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4.4" thickBot="1" x14ac:dyDescent="0.3">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5">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29" customFormat="1" hidden="1" x14ac:dyDescent="0.25"/>
    <row r="114" s="29" customFormat="1" hidden="1" x14ac:dyDescent="0.25"/>
    <row r="115" s="29" customFormat="1" hidden="1" x14ac:dyDescent="0.25"/>
    <row r="116" s="29" customFormat="1" hidden="1" x14ac:dyDescent="0.25"/>
    <row r="117" s="29" customFormat="1" hidden="1" x14ac:dyDescent="0.25"/>
    <row r="118" s="29" customFormat="1" hidden="1" x14ac:dyDescent="0.25"/>
    <row r="119" s="29" customFormat="1" hidden="1" x14ac:dyDescent="0.25"/>
    <row r="120" s="29" customFormat="1" hidden="1" x14ac:dyDescent="0.25"/>
    <row r="121" s="29" customFormat="1" hidden="1" x14ac:dyDescent="0.25"/>
    <row r="122" s="29" customFormat="1" hidden="1" x14ac:dyDescent="0.25"/>
    <row r="123" s="29" customFormat="1" hidden="1" x14ac:dyDescent="0.25"/>
    <row r="124" s="29" customFormat="1" hidden="1" x14ac:dyDescent="0.25"/>
    <row r="125" s="29" customFormat="1" hidden="1" x14ac:dyDescent="0.25"/>
    <row r="126" s="29" customFormat="1" hidden="1" x14ac:dyDescent="0.25"/>
    <row r="127" s="29" customFormat="1" hidden="1" x14ac:dyDescent="0.25"/>
    <row r="128" s="29" customFormat="1" hidden="1" x14ac:dyDescent="0.25"/>
    <row r="129" s="29" customFormat="1" hidden="1" x14ac:dyDescent="0.25"/>
    <row r="130" s="29" customFormat="1" hidden="1" x14ac:dyDescent="0.25"/>
    <row r="131" s="29" customFormat="1" hidden="1" x14ac:dyDescent="0.25"/>
    <row r="132" s="29" customFormat="1" hidden="1" x14ac:dyDescent="0.25"/>
    <row r="133" s="29" customFormat="1" hidden="1" x14ac:dyDescent="0.25"/>
    <row r="134" s="29" customFormat="1" hidden="1" x14ac:dyDescent="0.25"/>
    <row r="135" s="29" customFormat="1" hidden="1" x14ac:dyDescent="0.25"/>
    <row r="136" s="29" customFormat="1" hidden="1" x14ac:dyDescent="0.25"/>
    <row r="137" s="29" customFormat="1" hidden="1" x14ac:dyDescent="0.25"/>
    <row r="138" s="29" customFormat="1" hidden="1" x14ac:dyDescent="0.25"/>
    <row r="139" s="29" customFormat="1" hidden="1" x14ac:dyDescent="0.25"/>
    <row r="140" s="29" customFormat="1" hidden="1" x14ac:dyDescent="0.25"/>
    <row r="141" s="29" customFormat="1" hidden="1" x14ac:dyDescent="0.25"/>
    <row r="142" s="29" customFormat="1" hidden="1" x14ac:dyDescent="0.25"/>
    <row r="143" s="29" customFormat="1" hidden="1" x14ac:dyDescent="0.25"/>
    <row r="144" s="29" customFormat="1" hidden="1" x14ac:dyDescent="0.25"/>
    <row r="145" s="29" customFormat="1" hidden="1" x14ac:dyDescent="0.25"/>
    <row r="146" s="29" customFormat="1" hidden="1" x14ac:dyDescent="0.25"/>
    <row r="147" s="29" customFormat="1" hidden="1" x14ac:dyDescent="0.25"/>
    <row r="148" s="29" customFormat="1" hidden="1" x14ac:dyDescent="0.25"/>
    <row r="149" s="29" customFormat="1" hidden="1" x14ac:dyDescent="0.25"/>
    <row r="150" s="29" customFormat="1" hidden="1" x14ac:dyDescent="0.25"/>
    <row r="151" s="29" customFormat="1" hidden="1" x14ac:dyDescent="0.25"/>
    <row r="152" s="29" customFormat="1" hidden="1" x14ac:dyDescent="0.25"/>
    <row r="153" s="29" customFormat="1" hidden="1" x14ac:dyDescent="0.25"/>
    <row r="154" s="29" customFormat="1" hidden="1" x14ac:dyDescent="0.25"/>
    <row r="155" s="29" customFormat="1" hidden="1" x14ac:dyDescent="0.25"/>
    <row r="156" s="29" customFormat="1" hidden="1" x14ac:dyDescent="0.25"/>
    <row r="157" s="29" customFormat="1" hidden="1" x14ac:dyDescent="0.25"/>
    <row r="158" s="29" customFormat="1" hidden="1" x14ac:dyDescent="0.25"/>
    <row r="159" s="29" customFormat="1" hidden="1" x14ac:dyDescent="0.25"/>
    <row r="160" s="29" customFormat="1" hidden="1" x14ac:dyDescent="0.25"/>
    <row r="161" s="29" customFormat="1" hidden="1" x14ac:dyDescent="0.25"/>
    <row r="162" s="29" customFormat="1" hidden="1" x14ac:dyDescent="0.25"/>
    <row r="163" s="29" customFormat="1" hidden="1" x14ac:dyDescent="0.25"/>
    <row r="164" s="29" customFormat="1" hidden="1" x14ac:dyDescent="0.25"/>
    <row r="165" s="29" customFormat="1" hidden="1" x14ac:dyDescent="0.25"/>
    <row r="166" s="29" customFormat="1" hidden="1" x14ac:dyDescent="0.25"/>
    <row r="167" s="29" customFormat="1" hidden="1" x14ac:dyDescent="0.25"/>
    <row r="168" s="29" customFormat="1" hidden="1" x14ac:dyDescent="0.25"/>
    <row r="169" s="29" customFormat="1" hidden="1" x14ac:dyDescent="0.25"/>
    <row r="170" s="29" customFormat="1" hidden="1" x14ac:dyDescent="0.25"/>
    <row r="171" s="29" customFormat="1" hidden="1" x14ac:dyDescent="0.25"/>
    <row r="172" s="29" customFormat="1" hidden="1" x14ac:dyDescent="0.25"/>
    <row r="173" s="29" customFormat="1" hidden="1" x14ac:dyDescent="0.25"/>
    <row r="174" s="29" customFormat="1" hidden="1" x14ac:dyDescent="0.25"/>
    <row r="175" s="29" customFormat="1" hidden="1" x14ac:dyDescent="0.25"/>
    <row r="176" s="29" customFormat="1" hidden="1" x14ac:dyDescent="0.25"/>
    <row r="177" s="29" customFormat="1" hidden="1" x14ac:dyDescent="0.25"/>
    <row r="178" s="29" customFormat="1" hidden="1" x14ac:dyDescent="0.25"/>
    <row r="179" s="29" customFormat="1" hidden="1" x14ac:dyDescent="0.25"/>
    <row r="180" s="29" customFormat="1" hidden="1" x14ac:dyDescent="0.25"/>
    <row r="181" s="29" customFormat="1" hidden="1" x14ac:dyDescent="0.25"/>
    <row r="182" s="29" customFormat="1" hidden="1" x14ac:dyDescent="0.25"/>
    <row r="183" s="29" customFormat="1" hidden="1" x14ac:dyDescent="0.25"/>
    <row r="184" s="29" customFormat="1" hidden="1" x14ac:dyDescent="0.25"/>
    <row r="185" s="29" customFormat="1" hidden="1" x14ac:dyDescent="0.25"/>
    <row r="186" s="29" customFormat="1" hidden="1" x14ac:dyDescent="0.25"/>
    <row r="187" s="29" customFormat="1" hidden="1" x14ac:dyDescent="0.25"/>
    <row r="188" s="29" customFormat="1" hidden="1" x14ac:dyDescent="0.25"/>
    <row r="189" s="29" customFormat="1" hidden="1" x14ac:dyDescent="0.25"/>
    <row r="190" s="29" customFormat="1" hidden="1" x14ac:dyDescent="0.25"/>
    <row r="191" s="29" customFormat="1" hidden="1" x14ac:dyDescent="0.25"/>
    <row r="192" s="29" customFormat="1" hidden="1" x14ac:dyDescent="0.25"/>
    <row r="193" s="29" customFormat="1" hidden="1" x14ac:dyDescent="0.25"/>
    <row r="194" s="29" customFormat="1" hidden="1" x14ac:dyDescent="0.25"/>
    <row r="195" s="29" customFormat="1" hidden="1" x14ac:dyDescent="0.25"/>
    <row r="196" s="29" customFormat="1" hidden="1" x14ac:dyDescent="0.25"/>
    <row r="197" s="29" customFormat="1" hidden="1" x14ac:dyDescent="0.25"/>
    <row r="198" s="29" customFormat="1" hidden="1" x14ac:dyDescent="0.25"/>
    <row r="199" s="29" customFormat="1" hidden="1" x14ac:dyDescent="0.25"/>
    <row r="200" s="29" customFormat="1" hidden="1" x14ac:dyDescent="0.25"/>
    <row r="201" s="29" customFormat="1" hidden="1" x14ac:dyDescent="0.25"/>
    <row r="202" s="29" customFormat="1" hidden="1" x14ac:dyDescent="0.25"/>
    <row r="203" s="29" customFormat="1" hidden="1" x14ac:dyDescent="0.25"/>
    <row r="204" s="29" customFormat="1" hidden="1" x14ac:dyDescent="0.25"/>
    <row r="205" s="29" customFormat="1" hidden="1" x14ac:dyDescent="0.25"/>
    <row r="206" s="29" customFormat="1" hidden="1" x14ac:dyDescent="0.25"/>
    <row r="207" s="29" customFormat="1" hidden="1" x14ac:dyDescent="0.25"/>
    <row r="208" s="29" customFormat="1" hidden="1" x14ac:dyDescent="0.25"/>
    <row r="209" s="29" customFormat="1" hidden="1" x14ac:dyDescent="0.25"/>
    <row r="210" s="29" customFormat="1" hidden="1" x14ac:dyDescent="0.25"/>
    <row r="211" s="29" customFormat="1" hidden="1" x14ac:dyDescent="0.25"/>
    <row r="212" s="29" customFormat="1" hidden="1" x14ac:dyDescent="0.25"/>
    <row r="213" s="29" customFormat="1" hidden="1" x14ac:dyDescent="0.25"/>
    <row r="214" s="29" customFormat="1" hidden="1" x14ac:dyDescent="0.25"/>
    <row r="215" s="29" customFormat="1" hidden="1" x14ac:dyDescent="0.25"/>
    <row r="216" s="29" customFormat="1" hidden="1" x14ac:dyDescent="0.25"/>
    <row r="217" s="29" customFormat="1" hidden="1" x14ac:dyDescent="0.25"/>
    <row r="218" s="29" customFormat="1" hidden="1" x14ac:dyDescent="0.25"/>
    <row r="219" s="29" customFormat="1" hidden="1" x14ac:dyDescent="0.25"/>
    <row r="220" s="29" customFormat="1" hidden="1" x14ac:dyDescent="0.25"/>
    <row r="221" s="29" customFormat="1" hidden="1" x14ac:dyDescent="0.25"/>
    <row r="222" s="29" customFormat="1" hidden="1" x14ac:dyDescent="0.25"/>
    <row r="223" s="29" customFormat="1" hidden="1" x14ac:dyDescent="0.25"/>
    <row r="224" s="29" customFormat="1" hidden="1" x14ac:dyDescent="0.25"/>
    <row r="225" s="29" customFormat="1" hidden="1" x14ac:dyDescent="0.25"/>
    <row r="226" s="29" customFormat="1" hidden="1" x14ac:dyDescent="0.25"/>
    <row r="227" s="29" customFormat="1" hidden="1" x14ac:dyDescent="0.25"/>
    <row r="228" s="29" customFormat="1" hidden="1" x14ac:dyDescent="0.25"/>
    <row r="229" s="29" customFormat="1" hidden="1" x14ac:dyDescent="0.25"/>
    <row r="230" s="29" customFormat="1" hidden="1" x14ac:dyDescent="0.25"/>
    <row r="231" s="29" customFormat="1" hidden="1" x14ac:dyDescent="0.25"/>
    <row r="232" s="29" customFormat="1" hidden="1" x14ac:dyDescent="0.25"/>
    <row r="233" s="29" customFormat="1" hidden="1" x14ac:dyDescent="0.25"/>
    <row r="234" s="29" customFormat="1" hidden="1" x14ac:dyDescent="0.25"/>
    <row r="235" s="29" customFormat="1" hidden="1" x14ac:dyDescent="0.25"/>
    <row r="236" s="29" customFormat="1" hidden="1" x14ac:dyDescent="0.25"/>
    <row r="237" s="29" customFormat="1" hidden="1" x14ac:dyDescent="0.25"/>
    <row r="238" s="29" customFormat="1" hidden="1" x14ac:dyDescent="0.25"/>
    <row r="239" s="29" customFormat="1" hidden="1" x14ac:dyDescent="0.25"/>
    <row r="240" s="29" customFormat="1" hidden="1" x14ac:dyDescent="0.25"/>
    <row r="241" s="29" customFormat="1" hidden="1" x14ac:dyDescent="0.25"/>
    <row r="242" s="29" customFormat="1" hidden="1" x14ac:dyDescent="0.25"/>
    <row r="243" s="29" customFormat="1" hidden="1" x14ac:dyDescent="0.25"/>
    <row r="244" s="29" customFormat="1" hidden="1" x14ac:dyDescent="0.25"/>
    <row r="245" s="29" customFormat="1" hidden="1" x14ac:dyDescent="0.25"/>
    <row r="246" s="29" customFormat="1" hidden="1" x14ac:dyDescent="0.25"/>
    <row r="247" s="29" customFormat="1" hidden="1" x14ac:dyDescent="0.25"/>
    <row r="248" s="29" customFormat="1" hidden="1" x14ac:dyDescent="0.25"/>
    <row r="249" s="29" customFormat="1" hidden="1" x14ac:dyDescent="0.25"/>
    <row r="250" s="29" customFormat="1" hidden="1" x14ac:dyDescent="0.25"/>
    <row r="251" s="29" customFormat="1" hidden="1" x14ac:dyDescent="0.25"/>
    <row r="252" s="29" customFormat="1" hidden="1" x14ac:dyDescent="0.25"/>
    <row r="253" s="29" customFormat="1" hidden="1" x14ac:dyDescent="0.25"/>
    <row r="254" s="29" customFormat="1" hidden="1" x14ac:dyDescent="0.25"/>
    <row r="255" s="29" customFormat="1" hidden="1" x14ac:dyDescent="0.25"/>
    <row r="256" s="29" customFormat="1" hidden="1" x14ac:dyDescent="0.25"/>
    <row r="257" s="29" customFormat="1" hidden="1" x14ac:dyDescent="0.25"/>
    <row r="258" s="29" customFormat="1" hidden="1" x14ac:dyDescent="0.25"/>
    <row r="259" s="29" customFormat="1" hidden="1" x14ac:dyDescent="0.25"/>
    <row r="260" s="29" customFormat="1" hidden="1" x14ac:dyDescent="0.25"/>
    <row r="261" s="29" customFormat="1" hidden="1" x14ac:dyDescent="0.25"/>
    <row r="262" s="29" customFormat="1" hidden="1" x14ac:dyDescent="0.25"/>
    <row r="263" s="29" customFormat="1" hidden="1" x14ac:dyDescent="0.25"/>
    <row r="264" s="29" customFormat="1" hidden="1" x14ac:dyDescent="0.25"/>
    <row r="265" s="29" customFormat="1" hidden="1" x14ac:dyDescent="0.25"/>
    <row r="266" s="29" customFormat="1" hidden="1" x14ac:dyDescent="0.25"/>
    <row r="267" s="29" customFormat="1" hidden="1" x14ac:dyDescent="0.25"/>
    <row r="268" s="29" customFormat="1" hidden="1" x14ac:dyDescent="0.25"/>
    <row r="269" s="29" customFormat="1" hidden="1" x14ac:dyDescent="0.25"/>
    <row r="270" s="29" customFormat="1" hidden="1" x14ac:dyDescent="0.25"/>
    <row r="271" s="29" customFormat="1" hidden="1" x14ac:dyDescent="0.25"/>
    <row r="272" s="29" customFormat="1" hidden="1" x14ac:dyDescent="0.25"/>
    <row r="273" s="29" customFormat="1" hidden="1" x14ac:dyDescent="0.25"/>
    <row r="274" s="29" customFormat="1" hidden="1" x14ac:dyDescent="0.25"/>
    <row r="275" s="29" customFormat="1" hidden="1" x14ac:dyDescent="0.25"/>
    <row r="276" s="29" customFormat="1" hidden="1" x14ac:dyDescent="0.25"/>
    <row r="277" s="29" customFormat="1" hidden="1" x14ac:dyDescent="0.25"/>
    <row r="278" s="29" customFormat="1" hidden="1" x14ac:dyDescent="0.25"/>
    <row r="279" s="29" customFormat="1" hidden="1" x14ac:dyDescent="0.25"/>
    <row r="280" s="29" customFormat="1" hidden="1" x14ac:dyDescent="0.25"/>
    <row r="281" s="29" customFormat="1" hidden="1" x14ac:dyDescent="0.25"/>
    <row r="282" s="29" customFormat="1" hidden="1" x14ac:dyDescent="0.25"/>
    <row r="283" s="29" customFormat="1" hidden="1" x14ac:dyDescent="0.25"/>
    <row r="284" s="29" customFormat="1" hidden="1" x14ac:dyDescent="0.25"/>
    <row r="285" s="29" customFormat="1" hidden="1" x14ac:dyDescent="0.25"/>
    <row r="286" s="29" customFormat="1" hidden="1" x14ac:dyDescent="0.25"/>
    <row r="287" s="29" customFormat="1" hidden="1" x14ac:dyDescent="0.25"/>
    <row r="288" s="29" customFormat="1" hidden="1" x14ac:dyDescent="0.25"/>
    <row r="289" s="29" customFormat="1" hidden="1" x14ac:dyDescent="0.25"/>
    <row r="290" s="29" customFormat="1" hidden="1" x14ac:dyDescent="0.25"/>
    <row r="291" s="29" customFormat="1" hidden="1" x14ac:dyDescent="0.25"/>
    <row r="292" s="29" customFormat="1" hidden="1" x14ac:dyDescent="0.25"/>
    <row r="293" s="29" customFormat="1" hidden="1" x14ac:dyDescent="0.25"/>
    <row r="294" s="29" customFormat="1" hidden="1" x14ac:dyDescent="0.25"/>
    <row r="295" s="29" customFormat="1" hidden="1" x14ac:dyDescent="0.25"/>
    <row r="296" s="29" customFormat="1" hidden="1" x14ac:dyDescent="0.25"/>
    <row r="297" s="29" customFormat="1" hidden="1" x14ac:dyDescent="0.25"/>
    <row r="298" s="29" customFormat="1" hidden="1" x14ac:dyDescent="0.25"/>
    <row r="299" s="29" customFormat="1" hidden="1" x14ac:dyDescent="0.25"/>
    <row r="300" s="29" customFormat="1" hidden="1" x14ac:dyDescent="0.25"/>
    <row r="301" s="29" customFormat="1" hidden="1" x14ac:dyDescent="0.25"/>
    <row r="302" s="29" customFormat="1" hidden="1" x14ac:dyDescent="0.25"/>
    <row r="303" s="29" customFormat="1" hidden="1" x14ac:dyDescent="0.25"/>
    <row r="304" s="29" customFormat="1" hidden="1" x14ac:dyDescent="0.25"/>
    <row r="305" s="29" customFormat="1" hidden="1" x14ac:dyDescent="0.25"/>
    <row r="306" s="29" customFormat="1" hidden="1" x14ac:dyDescent="0.25"/>
    <row r="307" s="29" customFormat="1" hidden="1" x14ac:dyDescent="0.25"/>
    <row r="308" s="29" customFormat="1" hidden="1" x14ac:dyDescent="0.25"/>
    <row r="309" s="29"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8" customWidth="1"/>
    <col min="2" max="52" width="9.109375" style="29" customWidth="1"/>
    <col min="53" max="16384" width="9.109375" style="29" hidden="1"/>
  </cols>
  <sheetData>
    <row r="1" spans="1:52" s="28" customFormat="1" ht="13.2" x14ac:dyDescent="0.2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399999999999999" x14ac:dyDescent="0.3">
      <c r="A4" s="26"/>
      <c r="B4" s="89" t="s">
        <v>99</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t="s">
        <v>169</v>
      </c>
      <c r="AO6" s="189"/>
      <c r="AP6" s="189"/>
      <c r="AQ6" s="190"/>
      <c r="AR6" s="26"/>
      <c r="AS6" s="26"/>
      <c r="AT6" s="26"/>
      <c r="AU6" s="26"/>
      <c r="AV6" s="26"/>
      <c r="AW6" s="26"/>
      <c r="AX6" s="26"/>
      <c r="AY6" s="26"/>
      <c r="AZ6" s="26"/>
    </row>
    <row r="7" spans="1:52" ht="15.6" x14ac:dyDescent="0.3">
      <c r="A7" s="26"/>
      <c r="B7" s="88"/>
      <c r="C7" s="90" t="s">
        <v>165</v>
      </c>
      <c r="D7" s="26"/>
      <c r="E7" s="26"/>
      <c r="F7" s="26"/>
      <c r="G7" s="26"/>
      <c r="H7" s="26"/>
      <c r="I7" s="26"/>
      <c r="J7" s="26"/>
      <c r="K7" s="26"/>
      <c r="L7" s="26"/>
      <c r="M7" s="90" t="s">
        <v>166</v>
      </c>
      <c r="N7" s="26"/>
      <c r="O7" s="26"/>
      <c r="P7" s="26"/>
      <c r="Q7" s="26"/>
      <c r="R7" s="26"/>
      <c r="S7" s="26"/>
      <c r="T7" s="26"/>
      <c r="U7" s="26"/>
      <c r="V7" s="26"/>
      <c r="W7" s="90" t="s">
        <v>167</v>
      </c>
      <c r="X7" s="26"/>
      <c r="Y7" s="26"/>
      <c r="Z7" s="26"/>
      <c r="AA7" s="26"/>
      <c r="AB7" s="26"/>
      <c r="AC7" s="26"/>
      <c r="AD7" s="26"/>
      <c r="AE7" s="26"/>
      <c r="AF7" s="26"/>
      <c r="AG7" s="90" t="s">
        <v>168</v>
      </c>
      <c r="AH7" s="26"/>
      <c r="AI7" s="26"/>
      <c r="AJ7" s="26"/>
      <c r="AK7" s="26"/>
      <c r="AL7" s="26"/>
      <c r="AM7" s="26"/>
      <c r="AN7" s="191"/>
      <c r="AO7" s="192"/>
      <c r="AP7" s="192"/>
      <c r="AQ7" s="193"/>
      <c r="AR7" s="26"/>
      <c r="AS7" s="26"/>
      <c r="AT7" s="26"/>
      <c r="AU7" s="26"/>
      <c r="AV7" s="26"/>
      <c r="AW7" s="26"/>
      <c r="AX7" s="26"/>
      <c r="AY7" s="26"/>
      <c r="AZ7" s="26"/>
    </row>
    <row r="8" spans="1:52" x14ac:dyDescent="0.2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4.4" thickBot="1" x14ac:dyDescent="0.3">
      <c r="A9" s="26"/>
      <c r="B9" s="88"/>
      <c r="C9" s="26"/>
      <c r="D9" s="26"/>
      <c r="E9" s="26"/>
      <c r="F9" s="91" t="s">
        <v>118</v>
      </c>
      <c r="G9" s="26"/>
      <c r="H9" s="26"/>
      <c r="I9" s="26"/>
      <c r="J9" s="26"/>
      <c r="K9" s="26"/>
      <c r="L9" s="26"/>
      <c r="M9" s="26"/>
      <c r="N9" s="26"/>
      <c r="O9" s="26"/>
      <c r="P9" s="91" t="s">
        <v>118</v>
      </c>
      <c r="Q9" s="26"/>
      <c r="R9" s="26"/>
      <c r="S9" s="26"/>
      <c r="T9" s="26"/>
      <c r="U9" s="26"/>
      <c r="V9" s="26"/>
      <c r="W9" s="26"/>
      <c r="X9" s="26"/>
      <c r="Y9" s="26"/>
      <c r="Z9" s="91" t="s">
        <v>118</v>
      </c>
      <c r="AA9" s="26"/>
      <c r="AB9" s="26"/>
      <c r="AC9" s="26"/>
      <c r="AD9" s="26"/>
      <c r="AE9" s="26"/>
      <c r="AF9" s="26"/>
      <c r="AG9" s="26"/>
      <c r="AH9" s="26"/>
      <c r="AI9" s="26"/>
      <c r="AJ9" s="91" t="s">
        <v>118</v>
      </c>
      <c r="AK9" s="26"/>
      <c r="AL9" s="26"/>
      <c r="AM9" s="26"/>
      <c r="AN9" s="26"/>
      <c r="AO9" s="26"/>
      <c r="AP9" s="26"/>
      <c r="AQ9" s="26"/>
      <c r="AR9" s="26"/>
      <c r="AS9" s="26"/>
      <c r="AT9" s="26"/>
      <c r="AU9" s="26"/>
      <c r="AV9" s="26"/>
      <c r="AW9" s="26"/>
      <c r="AX9" s="26"/>
      <c r="AY9" s="26"/>
      <c r="AZ9" s="26"/>
    </row>
    <row r="10" spans="1:52" ht="14.4" thickBot="1" x14ac:dyDescent="0.3">
      <c r="A10" s="26"/>
      <c r="B10" s="92" t="s">
        <v>39</v>
      </c>
      <c r="C10" s="93">
        <v>0</v>
      </c>
      <c r="D10" s="94">
        <v>1</v>
      </c>
      <c r="E10" s="94">
        <v>2</v>
      </c>
      <c r="F10" s="94">
        <v>3</v>
      </c>
      <c r="G10" s="94">
        <v>4</v>
      </c>
      <c r="H10" s="94">
        <v>5</v>
      </c>
      <c r="I10" s="94">
        <v>6</v>
      </c>
      <c r="J10" s="26"/>
      <c r="K10" s="26"/>
      <c r="L10" s="92" t="s">
        <v>39</v>
      </c>
      <c r="M10" s="94">
        <v>0</v>
      </c>
      <c r="N10" s="94">
        <v>1</v>
      </c>
      <c r="O10" s="94">
        <v>2</v>
      </c>
      <c r="P10" s="94">
        <v>3</v>
      </c>
      <c r="Q10" s="94">
        <v>4</v>
      </c>
      <c r="R10" s="94">
        <v>5</v>
      </c>
      <c r="S10" s="94">
        <v>6</v>
      </c>
      <c r="T10" s="26"/>
      <c r="U10" s="26"/>
      <c r="V10" s="92" t="s">
        <v>39</v>
      </c>
      <c r="W10" s="94">
        <v>0</v>
      </c>
      <c r="X10" s="94">
        <v>1</v>
      </c>
      <c r="Y10" s="94">
        <v>2</v>
      </c>
      <c r="Z10" s="94">
        <v>3</v>
      </c>
      <c r="AA10" s="94">
        <v>4</v>
      </c>
      <c r="AB10" s="94">
        <v>5</v>
      </c>
      <c r="AC10" s="94">
        <v>6</v>
      </c>
      <c r="AD10" s="26"/>
      <c r="AE10" s="26"/>
      <c r="AF10" s="92" t="s">
        <v>39</v>
      </c>
      <c r="AG10" s="94">
        <v>0</v>
      </c>
      <c r="AH10" s="94">
        <v>1</v>
      </c>
      <c r="AI10" s="94">
        <v>2</v>
      </c>
      <c r="AJ10" s="94">
        <v>3</v>
      </c>
      <c r="AK10" s="94">
        <v>4</v>
      </c>
      <c r="AL10" s="94">
        <v>5</v>
      </c>
      <c r="AM10" s="94">
        <v>6</v>
      </c>
      <c r="AN10" s="26"/>
      <c r="AO10" s="26"/>
      <c r="AP10" s="26"/>
      <c r="AQ10" s="26"/>
      <c r="AR10" s="26"/>
      <c r="AS10" s="26"/>
      <c r="AT10" s="26"/>
      <c r="AU10" s="26"/>
      <c r="AV10" s="26"/>
      <c r="AW10" s="26"/>
      <c r="AX10" s="26"/>
      <c r="AY10" s="26"/>
      <c r="AZ10" s="26"/>
    </row>
    <row r="11" spans="1:52" x14ac:dyDescent="0.25">
      <c r="A11" s="91" t="s">
        <v>101</v>
      </c>
      <c r="B11" s="95">
        <v>1</v>
      </c>
      <c r="C11" s="96">
        <v>0</v>
      </c>
      <c r="D11" s="96">
        <v>5.0000000000000001E-4</v>
      </c>
      <c r="E11" s="96">
        <v>8.0000000000000004E-4</v>
      </c>
      <c r="F11" s="96">
        <v>1.9E-3</v>
      </c>
      <c r="G11" s="96">
        <v>8.5000000000000006E-3</v>
      </c>
      <c r="H11" s="96">
        <v>3.1800000000000002E-2</v>
      </c>
      <c r="I11" s="96">
        <v>0.15049999999999999</v>
      </c>
      <c r="J11" s="26"/>
      <c r="K11" s="97" t="s">
        <v>101</v>
      </c>
      <c r="L11" s="98">
        <v>1</v>
      </c>
      <c r="M11" s="99">
        <v>0</v>
      </c>
      <c r="N11" s="99">
        <v>0.04</v>
      </c>
      <c r="O11" s="99">
        <v>0.06</v>
      </c>
      <c r="P11" s="99">
        <v>0.14000000000000001</v>
      </c>
      <c r="Q11" s="99">
        <v>0.63</v>
      </c>
      <c r="R11" s="99">
        <v>2.39</v>
      </c>
      <c r="S11" s="99">
        <v>12.38</v>
      </c>
      <c r="T11" s="26"/>
      <c r="U11" s="97" t="s">
        <v>101</v>
      </c>
      <c r="V11" s="98">
        <v>1</v>
      </c>
      <c r="W11" s="99">
        <v>0.06</v>
      </c>
      <c r="X11" s="99">
        <v>0.19</v>
      </c>
      <c r="Y11" s="99">
        <v>0.42</v>
      </c>
      <c r="Z11" s="99">
        <v>1.1000000000000001</v>
      </c>
      <c r="AA11" s="99">
        <v>2.2400000000000002</v>
      </c>
      <c r="AB11" s="99">
        <v>5.13</v>
      </c>
      <c r="AC11" s="99">
        <v>12.38</v>
      </c>
      <c r="AD11" s="26"/>
      <c r="AE11" s="97" t="s">
        <v>101</v>
      </c>
      <c r="AF11" s="98">
        <v>1</v>
      </c>
      <c r="AG11" s="99">
        <v>0</v>
      </c>
      <c r="AH11" s="99">
        <v>0</v>
      </c>
      <c r="AI11" s="99">
        <v>0</v>
      </c>
      <c r="AJ11" s="99">
        <v>0</v>
      </c>
      <c r="AK11" s="99">
        <v>0</v>
      </c>
      <c r="AL11" s="99">
        <v>0</v>
      </c>
      <c r="AM11" s="99">
        <v>0</v>
      </c>
      <c r="AN11" s="26"/>
      <c r="AO11" s="26"/>
      <c r="AP11" s="26"/>
      <c r="AQ11" s="26"/>
      <c r="AR11" s="26"/>
      <c r="AS11" s="26"/>
      <c r="AT11" s="26"/>
      <c r="AU11" s="26"/>
      <c r="AV11" s="26"/>
      <c r="AW11" s="26"/>
      <c r="AX11" s="26"/>
      <c r="AY11" s="26"/>
      <c r="AZ11" s="26"/>
    </row>
    <row r="12" spans="1:52" x14ac:dyDescent="0.25">
      <c r="A12" s="26"/>
      <c r="B12" s="100">
        <v>2</v>
      </c>
      <c r="C12" s="101">
        <v>2.8735000000000002E-4</v>
      </c>
      <c r="D12" s="101">
        <v>1.05236E-3</v>
      </c>
      <c r="E12" s="101">
        <v>1.6712900000000002E-3</v>
      </c>
      <c r="F12" s="101">
        <v>4.1582800000000003E-3</v>
      </c>
      <c r="G12" s="101">
        <v>1.8576240000000001E-2</v>
      </c>
      <c r="H12" s="101">
        <v>6.3882060000000004E-2</v>
      </c>
      <c r="I12" s="101">
        <v>0.24586108000000001</v>
      </c>
      <c r="J12" s="26"/>
      <c r="K12" s="26"/>
      <c r="L12" s="100">
        <v>2</v>
      </c>
      <c r="M12" s="102">
        <v>0.01</v>
      </c>
      <c r="N12" s="102">
        <v>0.04</v>
      </c>
      <c r="O12" s="102">
        <v>0.06</v>
      </c>
      <c r="P12" s="102">
        <v>0.15</v>
      </c>
      <c r="Q12" s="102">
        <v>0.68</v>
      </c>
      <c r="R12" s="102">
        <v>2.37</v>
      </c>
      <c r="S12" s="102">
        <v>9.9700000000000006</v>
      </c>
      <c r="T12" s="26"/>
      <c r="U12" s="26"/>
      <c r="V12" s="100">
        <v>2</v>
      </c>
      <c r="W12" s="102">
        <v>0.06</v>
      </c>
      <c r="X12" s="102">
        <v>0.19</v>
      </c>
      <c r="Y12" s="102">
        <v>0.42</v>
      </c>
      <c r="Z12" s="102">
        <v>1.1000000000000001</v>
      </c>
      <c r="AA12" s="102">
        <v>2.2400000000000002</v>
      </c>
      <c r="AB12" s="102">
        <v>5.13</v>
      </c>
      <c r="AC12" s="102">
        <v>9.9700000000000006</v>
      </c>
      <c r="AD12" s="26"/>
      <c r="AE12" s="26"/>
      <c r="AF12" s="100">
        <v>2</v>
      </c>
      <c r="AG12" s="102">
        <v>0</v>
      </c>
      <c r="AH12" s="102">
        <v>0.01</v>
      </c>
      <c r="AI12" s="102">
        <v>0.01</v>
      </c>
      <c r="AJ12" s="102">
        <v>0.01</v>
      </c>
      <c r="AK12" s="102">
        <v>0</v>
      </c>
      <c r="AL12" s="102">
        <v>0</v>
      </c>
      <c r="AM12" s="102">
        <v>0</v>
      </c>
      <c r="AN12" s="26"/>
      <c r="AO12" s="26"/>
      <c r="AP12" s="26"/>
      <c r="AQ12" s="26"/>
      <c r="AR12" s="26"/>
      <c r="AS12" s="26"/>
      <c r="AT12" s="26"/>
      <c r="AU12" s="26"/>
      <c r="AV12" s="26"/>
      <c r="AW12" s="26"/>
      <c r="AX12" s="26"/>
      <c r="AY12" s="26"/>
      <c r="AZ12" s="26"/>
    </row>
    <row r="13" spans="1:52" x14ac:dyDescent="0.25">
      <c r="A13" s="26"/>
      <c r="B13" s="100">
        <v>3</v>
      </c>
      <c r="C13" s="101">
        <v>7.5957498000000004E-4</v>
      </c>
      <c r="D13" s="101">
        <v>1.655230041E-3</v>
      </c>
      <c r="E13" s="101">
        <v>2.6198210280000004E-3</v>
      </c>
      <c r="F13" s="101">
        <v>6.7382310350000002E-3</v>
      </c>
      <c r="G13" s="101">
        <v>2.9739229309999997E-2</v>
      </c>
      <c r="H13" s="101">
        <v>9.4808710378999989E-2</v>
      </c>
      <c r="I13" s="101">
        <v>0.30945762336999999</v>
      </c>
      <c r="J13" s="26"/>
      <c r="K13" s="26"/>
      <c r="L13" s="100">
        <v>3</v>
      </c>
      <c r="M13" s="102">
        <v>0.02</v>
      </c>
      <c r="N13" s="102">
        <v>0.04</v>
      </c>
      <c r="O13" s="102">
        <v>0.06</v>
      </c>
      <c r="P13" s="102">
        <v>0.16</v>
      </c>
      <c r="Q13" s="102">
        <v>0.72</v>
      </c>
      <c r="R13" s="102">
        <v>2.31</v>
      </c>
      <c r="S13" s="102">
        <v>8.1300000000000008</v>
      </c>
      <c r="T13" s="26"/>
      <c r="U13" s="26"/>
      <c r="V13" s="100">
        <v>3</v>
      </c>
      <c r="W13" s="102">
        <v>7.0000000000000007E-2</v>
      </c>
      <c r="X13" s="102">
        <v>0.21</v>
      </c>
      <c r="Y13" s="102">
        <v>0.43</v>
      </c>
      <c r="Z13" s="102">
        <v>1.05</v>
      </c>
      <c r="AA13" s="102">
        <v>2.2000000000000002</v>
      </c>
      <c r="AB13" s="102">
        <v>5.09</v>
      </c>
      <c r="AC13" s="102">
        <v>8.1300000000000008</v>
      </c>
      <c r="AD13" s="26"/>
      <c r="AE13" s="26"/>
      <c r="AF13" s="100">
        <v>3</v>
      </c>
      <c r="AG13" s="102">
        <v>0</v>
      </c>
      <c r="AH13" s="102">
        <v>0.01</v>
      </c>
      <c r="AI13" s="102">
        <v>0.03</v>
      </c>
      <c r="AJ13" s="102">
        <v>0.02</v>
      </c>
      <c r="AK13" s="102">
        <v>0</v>
      </c>
      <c r="AL13" s="102">
        <v>0</v>
      </c>
      <c r="AM13" s="102">
        <v>0</v>
      </c>
      <c r="AN13" s="26"/>
      <c r="AO13" s="26"/>
      <c r="AP13" s="26"/>
      <c r="AQ13" s="26"/>
      <c r="AR13" s="26"/>
      <c r="AS13" s="26"/>
      <c r="AT13" s="26"/>
      <c r="AU13" s="26"/>
      <c r="AV13" s="26"/>
      <c r="AW13" s="26"/>
      <c r="AX13" s="26"/>
      <c r="AY13" s="26"/>
      <c r="AZ13" s="26"/>
    </row>
    <row r="14" spans="1:52" x14ac:dyDescent="0.25">
      <c r="A14" s="26"/>
      <c r="B14" s="100">
        <v>4</v>
      </c>
      <c r="C14" s="101">
        <v>1.3568529512476002E-3</v>
      </c>
      <c r="D14" s="101">
        <v>2.3086886842331E-3</v>
      </c>
      <c r="E14" s="101">
        <v>3.6508445541921005E-3</v>
      </c>
      <c r="F14" s="101">
        <v>9.6122293774025987E-3</v>
      </c>
      <c r="G14" s="101">
        <v>4.16081643892139E-2</v>
      </c>
      <c r="H14" s="101">
        <v>0.12395464797584538</v>
      </c>
      <c r="I14" s="101">
        <v>0.35441150253549186</v>
      </c>
      <c r="J14" s="26"/>
      <c r="K14" s="26"/>
      <c r="L14" s="100">
        <v>4</v>
      </c>
      <c r="M14" s="102">
        <v>0.02</v>
      </c>
      <c r="N14" s="102">
        <v>0.04</v>
      </c>
      <c r="O14" s="102">
        <v>7.0000000000000007E-2</v>
      </c>
      <c r="P14" s="102">
        <v>0.17</v>
      </c>
      <c r="Q14" s="102">
        <v>0.75</v>
      </c>
      <c r="R14" s="102">
        <v>2.23</v>
      </c>
      <c r="S14" s="102">
        <v>6.73</v>
      </c>
      <c r="T14" s="26"/>
      <c r="U14" s="26"/>
      <c r="V14" s="100">
        <v>4</v>
      </c>
      <c r="W14" s="102">
        <v>0.09</v>
      </c>
      <c r="X14" s="102">
        <v>0.24</v>
      </c>
      <c r="Y14" s="102">
        <v>0.46</v>
      </c>
      <c r="Z14" s="102">
        <v>1.07</v>
      </c>
      <c r="AA14" s="102">
        <v>2.19</v>
      </c>
      <c r="AB14" s="102">
        <v>5.09</v>
      </c>
      <c r="AC14" s="102">
        <v>6.73</v>
      </c>
      <c r="AD14" s="26"/>
      <c r="AE14" s="26"/>
      <c r="AF14" s="100">
        <v>4</v>
      </c>
      <c r="AG14" s="102">
        <v>0.01</v>
      </c>
      <c r="AH14" s="102">
        <v>0.02</v>
      </c>
      <c r="AI14" s="102">
        <v>0.04</v>
      </c>
      <c r="AJ14" s="102">
        <v>0.03</v>
      </c>
      <c r="AK14" s="102">
        <v>0.02</v>
      </c>
      <c r="AL14" s="102">
        <v>0</v>
      </c>
      <c r="AM14" s="102">
        <v>0</v>
      </c>
      <c r="AN14" s="26"/>
      <c r="AO14" s="26"/>
      <c r="AP14" s="26"/>
      <c r="AQ14" s="26"/>
      <c r="AR14" s="26"/>
      <c r="AS14" s="26"/>
      <c r="AT14" s="26"/>
      <c r="AU14" s="26"/>
      <c r="AV14" s="26"/>
      <c r="AW14" s="26"/>
      <c r="AX14" s="26"/>
      <c r="AY14" s="26"/>
      <c r="AZ14" s="26"/>
    </row>
    <row r="15" spans="1:52" x14ac:dyDescent="0.25">
      <c r="A15" s="26"/>
      <c r="B15" s="100">
        <v>5</v>
      </c>
      <c r="C15" s="101">
        <v>2.0438041422666444E-3</v>
      </c>
      <c r="D15" s="101">
        <v>3.01394618550885E-3</v>
      </c>
      <c r="E15" s="101">
        <v>4.7688353660738318E-3</v>
      </c>
      <c r="F15" s="101">
        <v>1.2755920169149157E-2</v>
      </c>
      <c r="G15" s="101">
        <v>5.3890055944956328E-2</v>
      </c>
      <c r="H15" s="101">
        <v>0.15111623501887858</v>
      </c>
      <c r="I15" s="101">
        <v>0.38813563744379809</v>
      </c>
      <c r="J15" s="26"/>
      <c r="K15" s="26"/>
      <c r="L15" s="100">
        <v>5</v>
      </c>
      <c r="M15" s="102">
        <v>0.03</v>
      </c>
      <c r="N15" s="102">
        <v>0.04</v>
      </c>
      <c r="O15" s="102">
        <v>7.0000000000000007E-2</v>
      </c>
      <c r="P15" s="102">
        <v>0.18</v>
      </c>
      <c r="Q15" s="102">
        <v>0.76</v>
      </c>
      <c r="R15" s="102">
        <v>2.13</v>
      </c>
      <c r="S15" s="102">
        <v>5.65</v>
      </c>
      <c r="T15" s="26"/>
      <c r="U15" s="26"/>
      <c r="V15" s="100">
        <v>5</v>
      </c>
      <c r="W15" s="102">
        <v>0.1</v>
      </c>
      <c r="X15" s="102">
        <v>0.26</v>
      </c>
      <c r="Y15" s="102">
        <v>0.51</v>
      </c>
      <c r="Z15" s="102">
        <v>1.1100000000000001</v>
      </c>
      <c r="AA15" s="102">
        <v>2.19</v>
      </c>
      <c r="AB15" s="102">
        <v>5.09</v>
      </c>
      <c r="AC15" s="102">
        <v>5.65</v>
      </c>
      <c r="AD15" s="26"/>
      <c r="AE15" s="26"/>
      <c r="AF15" s="100">
        <v>5</v>
      </c>
      <c r="AG15" s="102">
        <v>0.01</v>
      </c>
      <c r="AH15" s="102">
        <v>0.03</v>
      </c>
      <c r="AI15" s="102">
        <v>0.05</v>
      </c>
      <c r="AJ15" s="102">
        <v>0.04</v>
      </c>
      <c r="AK15" s="102">
        <v>0.04</v>
      </c>
      <c r="AL15" s="102">
        <v>0</v>
      </c>
      <c r="AM15" s="102">
        <v>0</v>
      </c>
      <c r="AN15" s="26"/>
      <c r="AO15" s="26"/>
      <c r="AP15" s="26"/>
      <c r="AQ15" s="26"/>
      <c r="AR15" s="26"/>
      <c r="AS15" s="26"/>
      <c r="AT15" s="26"/>
      <c r="AU15" s="26"/>
      <c r="AV15" s="26"/>
      <c r="AW15" s="26"/>
      <c r="AX15" s="26"/>
      <c r="AY15" s="26"/>
      <c r="AZ15" s="26"/>
    </row>
    <row r="16" spans="1:52" x14ac:dyDescent="0.25">
      <c r="A16" s="26"/>
      <c r="B16" s="100">
        <v>6</v>
      </c>
      <c r="C16" s="101">
        <v>2.7992585189711683E-3</v>
      </c>
      <c r="D16" s="101">
        <v>3.7728617817686977E-3</v>
      </c>
      <c r="E16" s="101">
        <v>5.9774367213830566E-3</v>
      </c>
      <c r="F16" s="101">
        <v>1.6145839164440269E-2</v>
      </c>
      <c r="G16" s="101">
        <v>6.6361921587292261E-2</v>
      </c>
      <c r="H16" s="101">
        <v>0.17630054825291694</v>
      </c>
      <c r="I16" s="101">
        <v>0.41485625649239632</v>
      </c>
      <c r="J16" s="26"/>
      <c r="K16" s="26"/>
      <c r="L16" s="100">
        <v>6</v>
      </c>
      <c r="M16" s="102">
        <v>0.03</v>
      </c>
      <c r="N16" s="102">
        <v>0.05</v>
      </c>
      <c r="O16" s="102">
        <v>7.0000000000000007E-2</v>
      </c>
      <c r="P16" s="102">
        <v>0.19</v>
      </c>
      <c r="Q16" s="102">
        <v>0.77</v>
      </c>
      <c r="R16" s="102">
        <v>2.0299999999999998</v>
      </c>
      <c r="S16" s="102">
        <v>4.82</v>
      </c>
      <c r="T16" s="26"/>
      <c r="U16" s="26"/>
      <c r="V16" s="100">
        <v>6</v>
      </c>
      <c r="W16" s="102">
        <v>0.11</v>
      </c>
      <c r="X16" s="102">
        <v>0.28000000000000003</v>
      </c>
      <c r="Y16" s="102">
        <v>0.54</v>
      </c>
      <c r="Z16" s="102">
        <v>1.1499999999999999</v>
      </c>
      <c r="AA16" s="102">
        <v>2.19</v>
      </c>
      <c r="AB16" s="102">
        <v>5.09</v>
      </c>
      <c r="AC16" s="102">
        <v>5.09</v>
      </c>
      <c r="AD16" s="26"/>
      <c r="AE16" s="26"/>
      <c r="AF16" s="100">
        <v>6</v>
      </c>
      <c r="AG16" s="102">
        <v>0.02</v>
      </c>
      <c r="AH16" s="102">
        <v>0.03</v>
      </c>
      <c r="AI16" s="102">
        <v>0.06</v>
      </c>
      <c r="AJ16" s="102">
        <v>0.06</v>
      </c>
      <c r="AK16" s="102">
        <v>0.06</v>
      </c>
      <c r="AL16" s="102">
        <v>0</v>
      </c>
      <c r="AM16" s="102">
        <v>0</v>
      </c>
      <c r="AN16" s="26"/>
      <c r="AO16" s="26"/>
      <c r="AP16" s="26"/>
      <c r="AQ16" s="26"/>
      <c r="AR16" s="26"/>
      <c r="AS16" s="26"/>
      <c r="AT16" s="26"/>
      <c r="AU16" s="26"/>
      <c r="AV16" s="26"/>
      <c r="AW16" s="26"/>
      <c r="AX16" s="26"/>
      <c r="AY16" s="26"/>
      <c r="AZ16" s="26"/>
    </row>
    <row r="17" spans="1:52" x14ac:dyDescent="0.25">
      <c r="A17" s="26"/>
      <c r="B17" s="100">
        <v>7</v>
      </c>
      <c r="C17" s="101">
        <v>3.6104655576971651E-3</v>
      </c>
      <c r="D17" s="101">
        <v>4.5876395735349237E-3</v>
      </c>
      <c r="E17" s="101">
        <v>7.2794387696084369E-3</v>
      </c>
      <c r="F17" s="101">
        <v>1.975866267656971E-2</v>
      </c>
      <c r="G17" s="101">
        <v>7.8856050642022252E-2</v>
      </c>
      <c r="H17" s="101">
        <v>0.19961278633647497</v>
      </c>
      <c r="I17" s="101">
        <v>0.4370145437121436</v>
      </c>
      <c r="J17" s="26"/>
      <c r="K17" s="26"/>
      <c r="L17" s="100">
        <v>7</v>
      </c>
      <c r="M17" s="102">
        <v>0.03</v>
      </c>
      <c r="N17" s="102">
        <v>0.05</v>
      </c>
      <c r="O17" s="102">
        <v>7.0000000000000007E-2</v>
      </c>
      <c r="P17" s="102">
        <v>0.2</v>
      </c>
      <c r="Q17" s="102">
        <v>0.78</v>
      </c>
      <c r="R17" s="102">
        <v>1.93</v>
      </c>
      <c r="S17" s="102">
        <v>4.16</v>
      </c>
      <c r="T17" s="26"/>
      <c r="U17" s="26"/>
      <c r="V17" s="100">
        <v>7</v>
      </c>
      <c r="W17" s="102">
        <v>0.12</v>
      </c>
      <c r="X17" s="102">
        <v>0.3</v>
      </c>
      <c r="Y17" s="102">
        <v>0.56000000000000005</v>
      </c>
      <c r="Z17" s="102">
        <v>1.18</v>
      </c>
      <c r="AA17" s="102">
        <v>2.19</v>
      </c>
      <c r="AB17" s="102">
        <v>5.09</v>
      </c>
      <c r="AC17" s="102">
        <v>5.09</v>
      </c>
      <c r="AD17" s="26"/>
      <c r="AE17" s="26"/>
      <c r="AF17" s="100">
        <v>7</v>
      </c>
      <c r="AG17" s="102">
        <v>0.02</v>
      </c>
      <c r="AH17" s="102">
        <v>0.04</v>
      </c>
      <c r="AI17" s="102">
        <v>7.0000000000000007E-2</v>
      </c>
      <c r="AJ17" s="102">
        <v>7.0000000000000007E-2</v>
      </c>
      <c r="AK17" s="102">
        <v>0.09</v>
      </c>
      <c r="AL17" s="102">
        <v>0</v>
      </c>
      <c r="AM17" s="102">
        <v>0</v>
      </c>
      <c r="AN17" s="26"/>
      <c r="AO17" s="26"/>
      <c r="AP17" s="26"/>
      <c r="AQ17" s="26"/>
      <c r="AR17" s="26"/>
      <c r="AS17" s="26"/>
      <c r="AT17" s="26"/>
      <c r="AU17" s="26"/>
      <c r="AV17" s="26"/>
      <c r="AW17" s="26"/>
      <c r="AX17" s="26"/>
      <c r="AY17" s="26"/>
      <c r="AZ17" s="26"/>
    </row>
    <row r="18" spans="1:52" x14ac:dyDescent="0.25">
      <c r="A18" s="26"/>
      <c r="B18" s="100">
        <v>8</v>
      </c>
      <c r="C18" s="101">
        <v>4.469783508683621E-3</v>
      </c>
      <c r="D18" s="101">
        <v>5.4606286396769645E-3</v>
      </c>
      <c r="E18" s="101">
        <v>8.6767890274299427E-3</v>
      </c>
      <c r="F18" s="101">
        <v>2.3571192458439427E-2</v>
      </c>
      <c r="G18" s="101">
        <v>9.1248044960539218E-2</v>
      </c>
      <c r="H18" s="101">
        <v>0.22119729805300295</v>
      </c>
      <c r="I18" s="101">
        <v>0.45604671689252307</v>
      </c>
      <c r="J18" s="26"/>
      <c r="K18" s="26"/>
      <c r="L18" s="100">
        <v>8</v>
      </c>
      <c r="M18" s="102">
        <v>0.04</v>
      </c>
      <c r="N18" s="102">
        <v>0.05</v>
      </c>
      <c r="O18" s="102">
        <v>0.08</v>
      </c>
      <c r="P18" s="102">
        <v>0.2</v>
      </c>
      <c r="Q18" s="102">
        <v>0.77</v>
      </c>
      <c r="R18" s="102">
        <v>1.83</v>
      </c>
      <c r="S18" s="102">
        <v>3.63</v>
      </c>
      <c r="T18" s="26"/>
      <c r="U18" s="26"/>
      <c r="V18" s="100">
        <v>8</v>
      </c>
      <c r="W18" s="102">
        <v>0.12</v>
      </c>
      <c r="X18" s="102">
        <v>0.31</v>
      </c>
      <c r="Y18" s="102">
        <v>0.56000000000000005</v>
      </c>
      <c r="Z18" s="102">
        <v>1.17</v>
      </c>
      <c r="AA18" s="102">
        <v>2.19</v>
      </c>
      <c r="AB18" s="102">
        <v>5.09</v>
      </c>
      <c r="AC18" s="102">
        <v>5.09</v>
      </c>
      <c r="AD18" s="26"/>
      <c r="AE18" s="26"/>
      <c r="AF18" s="100">
        <v>8</v>
      </c>
      <c r="AG18" s="102">
        <v>0.03</v>
      </c>
      <c r="AH18" s="102">
        <v>0.04</v>
      </c>
      <c r="AI18" s="102">
        <v>0.08</v>
      </c>
      <c r="AJ18" s="102">
        <v>0.08</v>
      </c>
      <c r="AK18" s="102">
        <v>0.11</v>
      </c>
      <c r="AL18" s="102">
        <v>0</v>
      </c>
      <c r="AM18" s="102">
        <v>0</v>
      </c>
      <c r="AN18" s="26"/>
      <c r="AO18" s="26"/>
      <c r="AP18" s="26"/>
      <c r="AQ18" s="26"/>
      <c r="AR18" s="26"/>
      <c r="AS18" s="26"/>
      <c r="AT18" s="26"/>
      <c r="AU18" s="26"/>
      <c r="AV18" s="26"/>
      <c r="AW18" s="26"/>
      <c r="AX18" s="26"/>
      <c r="AY18" s="26"/>
      <c r="AZ18" s="26"/>
    </row>
    <row r="19" spans="1:52" x14ac:dyDescent="0.25">
      <c r="A19" s="26"/>
      <c r="B19" s="100">
        <v>9</v>
      </c>
      <c r="C19" s="101">
        <v>5.3727577181808504E-3</v>
      </c>
      <c r="D19" s="101">
        <v>6.3941863884052416E-3</v>
      </c>
      <c r="E19" s="101">
        <v>1.0170628904931979E-2</v>
      </c>
      <c r="F19" s="101">
        <v>2.7560622151480144E-2</v>
      </c>
      <c r="G19" s="101">
        <v>0.10344723711508003</v>
      </c>
      <c r="H19" s="101">
        <v>0.24120763357603958</v>
      </c>
      <c r="I19" s="101">
        <v>0.47281910620461987</v>
      </c>
      <c r="J19" s="26"/>
      <c r="K19" s="26"/>
      <c r="L19" s="100">
        <v>9</v>
      </c>
      <c r="M19" s="102">
        <v>0.04</v>
      </c>
      <c r="N19" s="102">
        <v>0.05</v>
      </c>
      <c r="O19" s="102">
        <v>0.08</v>
      </c>
      <c r="P19" s="102">
        <v>0.21</v>
      </c>
      <c r="Q19" s="102">
        <v>0.77</v>
      </c>
      <c r="R19" s="102">
        <v>1.74</v>
      </c>
      <c r="S19" s="102">
        <v>3.19</v>
      </c>
      <c r="T19" s="26"/>
      <c r="U19" s="26"/>
      <c r="V19" s="100">
        <v>9</v>
      </c>
      <c r="W19" s="102">
        <v>0.12</v>
      </c>
      <c r="X19" s="102">
        <v>0.32</v>
      </c>
      <c r="Y19" s="102">
        <v>0.56000000000000005</v>
      </c>
      <c r="Z19" s="102">
        <v>1.1599999999999999</v>
      </c>
      <c r="AA19" s="102">
        <v>2.19</v>
      </c>
      <c r="AB19" s="102">
        <v>5.09</v>
      </c>
      <c r="AC19" s="102">
        <v>5.09</v>
      </c>
      <c r="AD19" s="26"/>
      <c r="AE19" s="26"/>
      <c r="AF19" s="100">
        <v>9</v>
      </c>
      <c r="AG19" s="102">
        <v>0.03</v>
      </c>
      <c r="AH19" s="102">
        <v>0.05</v>
      </c>
      <c r="AI19" s="102">
        <v>0.09</v>
      </c>
      <c r="AJ19" s="102">
        <v>0.09</v>
      </c>
      <c r="AK19" s="102">
        <v>0.14000000000000001</v>
      </c>
      <c r="AL19" s="102">
        <v>0</v>
      </c>
      <c r="AM19" s="102">
        <v>0</v>
      </c>
      <c r="AN19" s="26"/>
      <c r="AO19" s="26"/>
      <c r="AP19" s="26"/>
      <c r="AQ19" s="26"/>
      <c r="AR19" s="26"/>
      <c r="AS19" s="26"/>
      <c r="AT19" s="26"/>
      <c r="AU19" s="26"/>
      <c r="AV19" s="26"/>
      <c r="AW19" s="26"/>
      <c r="AX19" s="26"/>
      <c r="AY19" s="26"/>
      <c r="AZ19" s="26"/>
    </row>
    <row r="20" spans="1:52" x14ac:dyDescent="0.25">
      <c r="A20" s="26"/>
      <c r="B20" s="100">
        <v>10</v>
      </c>
      <c r="C20" s="101">
        <v>6.3169814467612618E-3</v>
      </c>
      <c r="D20" s="101">
        <v>7.3905822965245494E-3</v>
      </c>
      <c r="E20" s="101">
        <v>1.1761349118128745E-2</v>
      </c>
      <c r="F20" s="101">
        <v>3.1704865976962142E-2</v>
      </c>
      <c r="G20" s="101">
        <v>0.11538908167630563</v>
      </c>
      <c r="H20" s="101">
        <v>0.25979213630864167</v>
      </c>
      <c r="I20" s="101">
        <v>0.4878715566147051</v>
      </c>
      <c r="J20" s="26"/>
      <c r="K20" s="26"/>
      <c r="L20" s="100">
        <v>10</v>
      </c>
      <c r="M20" s="102">
        <v>0.04</v>
      </c>
      <c r="N20" s="102">
        <v>0.05</v>
      </c>
      <c r="O20" s="102">
        <v>0.08</v>
      </c>
      <c r="P20" s="102">
        <v>0.22</v>
      </c>
      <c r="Q20" s="102">
        <v>0.76</v>
      </c>
      <c r="R20" s="102">
        <v>1.64</v>
      </c>
      <c r="S20" s="102">
        <v>2.83</v>
      </c>
      <c r="T20" s="26"/>
      <c r="U20" s="26"/>
      <c r="V20" s="100">
        <v>10</v>
      </c>
      <c r="W20" s="102">
        <v>0.13</v>
      </c>
      <c r="X20" s="102">
        <v>0.33</v>
      </c>
      <c r="Y20" s="102">
        <v>0.56000000000000005</v>
      </c>
      <c r="Z20" s="102">
        <v>1.1599999999999999</v>
      </c>
      <c r="AA20" s="102">
        <v>2.19</v>
      </c>
      <c r="AB20" s="102">
        <v>5.09</v>
      </c>
      <c r="AC20" s="102">
        <v>5.09</v>
      </c>
      <c r="AD20" s="26"/>
      <c r="AE20" s="26"/>
      <c r="AF20" s="100">
        <v>10</v>
      </c>
      <c r="AG20" s="102">
        <v>0.04</v>
      </c>
      <c r="AH20" s="102">
        <v>0.06</v>
      </c>
      <c r="AI20" s="102">
        <v>0.11</v>
      </c>
      <c r="AJ20" s="102">
        <v>0.1</v>
      </c>
      <c r="AK20" s="102">
        <v>0.17</v>
      </c>
      <c r="AL20" s="102">
        <v>0</v>
      </c>
      <c r="AM20" s="102">
        <v>0</v>
      </c>
      <c r="AN20" s="26"/>
      <c r="AO20" s="26"/>
      <c r="AP20" s="26"/>
      <c r="AQ20" s="26"/>
      <c r="AR20" s="26"/>
      <c r="AS20" s="26"/>
      <c r="AT20" s="26"/>
      <c r="AU20" s="26"/>
      <c r="AV20" s="26"/>
      <c r="AW20" s="26"/>
      <c r="AX20" s="26"/>
      <c r="AY20" s="26"/>
      <c r="AZ20" s="26"/>
    </row>
    <row r="21" spans="1:52" x14ac:dyDescent="0.25">
      <c r="A21" s="26"/>
      <c r="B21" s="100">
        <v>11</v>
      </c>
      <c r="C21" s="101">
        <v>7.3014011679774591E-3</v>
      </c>
      <c r="D21" s="101">
        <v>8.4519290308338064E-3</v>
      </c>
      <c r="E21" s="101">
        <v>1.3448657301839707E-2</v>
      </c>
      <c r="F21" s="101">
        <v>3.5982852528951663E-2</v>
      </c>
      <c r="G21" s="101">
        <v>0.12702915206858442</v>
      </c>
      <c r="H21" s="101">
        <v>0.27708771867443271</v>
      </c>
      <c r="I21" s="101">
        <v>0.50155419127507028</v>
      </c>
      <c r="J21" s="26"/>
      <c r="K21" s="26"/>
      <c r="L21" s="100">
        <v>11</v>
      </c>
      <c r="M21" s="102">
        <v>0.04</v>
      </c>
      <c r="N21" s="102">
        <v>0.05</v>
      </c>
      <c r="O21" s="102">
        <v>0.09</v>
      </c>
      <c r="P21" s="102">
        <v>0.22</v>
      </c>
      <c r="Q21" s="102">
        <v>0.75</v>
      </c>
      <c r="R21" s="102">
        <v>1.55</v>
      </c>
      <c r="S21" s="102">
        <v>2.5299999999999998</v>
      </c>
      <c r="T21" s="26"/>
      <c r="U21" s="26"/>
      <c r="V21" s="100">
        <v>11</v>
      </c>
      <c r="W21" s="102">
        <v>0.14000000000000001</v>
      </c>
      <c r="X21" s="102">
        <v>0.34</v>
      </c>
      <c r="Y21" s="102">
        <v>0.56999999999999995</v>
      </c>
      <c r="Z21" s="102">
        <v>1.1599999999999999</v>
      </c>
      <c r="AA21" s="102">
        <v>2.19</v>
      </c>
      <c r="AB21" s="102">
        <v>5.09</v>
      </c>
      <c r="AC21" s="102">
        <v>5.09</v>
      </c>
      <c r="AD21" s="26"/>
      <c r="AE21" s="26"/>
      <c r="AF21" s="100">
        <v>11</v>
      </c>
      <c r="AG21" s="102">
        <v>0.05</v>
      </c>
      <c r="AH21" s="102">
        <v>0.06</v>
      </c>
      <c r="AI21" s="102">
        <v>0.12</v>
      </c>
      <c r="AJ21" s="102">
        <v>0.11</v>
      </c>
      <c r="AK21" s="102">
        <v>0.21</v>
      </c>
      <c r="AL21" s="102">
        <v>0</v>
      </c>
      <c r="AM21" s="102">
        <v>0</v>
      </c>
      <c r="AN21" s="26"/>
      <c r="AO21" s="26"/>
      <c r="AP21" s="26"/>
      <c r="AQ21" s="26"/>
      <c r="AR21" s="26"/>
      <c r="AS21" s="26"/>
      <c r="AT21" s="26"/>
      <c r="AU21" s="26"/>
      <c r="AV21" s="26"/>
      <c r="AW21" s="26"/>
      <c r="AX21" s="26"/>
      <c r="AY21" s="26"/>
      <c r="AZ21" s="26"/>
    </row>
    <row r="22" spans="1:52" x14ac:dyDescent="0.25">
      <c r="A22" s="26"/>
      <c r="B22" s="100">
        <v>12</v>
      </c>
      <c r="C22" s="101">
        <v>8.3258774869825764E-3</v>
      </c>
      <c r="D22" s="101">
        <v>9.5801332751283344E-3</v>
      </c>
      <c r="E22" s="101">
        <v>1.5231652240818768E-2</v>
      </c>
      <c r="F22" s="101">
        <v>4.0374748445493158E-2</v>
      </c>
      <c r="G22" s="101">
        <v>0.13833842714389866</v>
      </c>
      <c r="H22" s="101">
        <v>0.29321783440539262</v>
      </c>
      <c r="I22" s="101">
        <v>0.51410473013924218</v>
      </c>
      <c r="J22" s="26"/>
      <c r="K22" s="26"/>
      <c r="L22" s="100">
        <v>12</v>
      </c>
      <c r="M22" s="102">
        <v>0.04</v>
      </c>
      <c r="N22" s="102">
        <v>0.06</v>
      </c>
      <c r="O22" s="102">
        <v>0.09</v>
      </c>
      <c r="P22" s="102">
        <v>0.22</v>
      </c>
      <c r="Q22" s="102">
        <v>0.73</v>
      </c>
      <c r="R22" s="102">
        <v>1.47</v>
      </c>
      <c r="S22" s="102">
        <v>2.27</v>
      </c>
      <c r="T22" s="26"/>
      <c r="U22" s="26"/>
      <c r="V22" s="100">
        <v>12</v>
      </c>
      <c r="W22" s="102">
        <v>0.14000000000000001</v>
      </c>
      <c r="X22" s="102">
        <v>0.35</v>
      </c>
      <c r="Y22" s="102">
        <v>0.56999999999999995</v>
      </c>
      <c r="Z22" s="102">
        <v>1.1599999999999999</v>
      </c>
      <c r="AA22" s="102">
        <v>2.19</v>
      </c>
      <c r="AB22" s="102">
        <v>5.09</v>
      </c>
      <c r="AC22" s="102">
        <v>5.09</v>
      </c>
      <c r="AD22" s="26"/>
      <c r="AE22" s="26"/>
      <c r="AF22" s="100">
        <v>12</v>
      </c>
      <c r="AG22" s="102">
        <v>0.05</v>
      </c>
      <c r="AH22" s="102">
        <v>7.0000000000000007E-2</v>
      </c>
      <c r="AI22" s="102">
        <v>0.13</v>
      </c>
      <c r="AJ22" s="102">
        <v>0.13</v>
      </c>
      <c r="AK22" s="102">
        <v>0.24</v>
      </c>
      <c r="AL22" s="102">
        <v>0</v>
      </c>
      <c r="AM22" s="102">
        <v>0</v>
      </c>
      <c r="AN22" s="26"/>
      <c r="AO22" s="26"/>
      <c r="AP22" s="26"/>
      <c r="AQ22" s="26"/>
      <c r="AR22" s="26"/>
      <c r="AS22" s="26"/>
      <c r="AT22" s="26"/>
      <c r="AU22" s="26"/>
      <c r="AV22" s="26"/>
      <c r="AW22" s="26"/>
      <c r="AX22" s="26"/>
      <c r="AY22" s="26"/>
      <c r="AZ22" s="26"/>
    </row>
    <row r="23" spans="1:52" x14ac:dyDescent="0.25">
      <c r="A23" s="26"/>
      <c r="B23" s="100">
        <v>13</v>
      </c>
      <c r="C23" s="101">
        <v>9.3908957467921765E-3</v>
      </c>
      <c r="D23" s="101">
        <v>1.0776861478857435E-2</v>
      </c>
      <c r="E23" s="101">
        <v>1.710890037113939E-2</v>
      </c>
      <c r="F23" s="101">
        <v>4.4862106579942218E-2</v>
      </c>
      <c r="G23" s="101">
        <v>0.14929960468619141</v>
      </c>
      <c r="H23" s="101">
        <v>0.30829250741687264</v>
      </c>
      <c r="I23" s="101">
        <v>0.52569257974238948</v>
      </c>
      <c r="J23" s="26"/>
      <c r="K23" s="26"/>
      <c r="L23" s="100">
        <v>13</v>
      </c>
      <c r="M23" s="102">
        <v>0.05</v>
      </c>
      <c r="N23" s="102">
        <v>0.06</v>
      </c>
      <c r="O23" s="102">
        <v>0.09</v>
      </c>
      <c r="P23" s="102">
        <v>0.23</v>
      </c>
      <c r="Q23" s="102">
        <v>0.72</v>
      </c>
      <c r="R23" s="102">
        <v>1.39</v>
      </c>
      <c r="S23" s="102">
        <v>2.0499999999999998</v>
      </c>
      <c r="T23" s="26"/>
      <c r="U23" s="26"/>
      <c r="V23" s="100">
        <v>13</v>
      </c>
      <c r="W23" s="102">
        <v>0.14000000000000001</v>
      </c>
      <c r="X23" s="102">
        <v>0.35</v>
      </c>
      <c r="Y23" s="102">
        <v>0.56999999999999995</v>
      </c>
      <c r="Z23" s="102">
        <v>1.1599999999999999</v>
      </c>
      <c r="AA23" s="102">
        <v>2.19</v>
      </c>
      <c r="AB23" s="102">
        <v>5.09</v>
      </c>
      <c r="AC23" s="102">
        <v>5.09</v>
      </c>
      <c r="AD23" s="26"/>
      <c r="AE23" s="26"/>
      <c r="AF23" s="100">
        <v>13</v>
      </c>
      <c r="AG23" s="102">
        <v>0.06</v>
      </c>
      <c r="AH23" s="102">
        <v>7.0000000000000007E-2</v>
      </c>
      <c r="AI23" s="102">
        <v>0.14000000000000001</v>
      </c>
      <c r="AJ23" s="102">
        <v>0.14000000000000001</v>
      </c>
      <c r="AK23" s="102">
        <v>0.27</v>
      </c>
      <c r="AL23" s="102">
        <v>0</v>
      </c>
      <c r="AM23" s="102">
        <v>0</v>
      </c>
      <c r="AN23" s="26"/>
      <c r="AO23" s="26"/>
      <c r="AP23" s="26"/>
      <c r="AQ23" s="26"/>
      <c r="AR23" s="26"/>
      <c r="AS23" s="26"/>
      <c r="AT23" s="26"/>
      <c r="AU23" s="26"/>
      <c r="AV23" s="26"/>
      <c r="AW23" s="26"/>
      <c r="AX23" s="26"/>
      <c r="AY23" s="26"/>
      <c r="AZ23" s="26"/>
    </row>
    <row r="24" spans="1:52" x14ac:dyDescent="0.25">
      <c r="A24" s="26"/>
      <c r="B24" s="100">
        <v>14</v>
      </c>
      <c r="C24" s="101">
        <v>1.0497366560537211E-2</v>
      </c>
      <c r="D24" s="101">
        <v>1.2043517329251165E-2</v>
      </c>
      <c r="E24" s="101">
        <v>1.9078511345443812E-2</v>
      </c>
      <c r="F24" s="101">
        <v>4.9427946392384348E-2</v>
      </c>
      <c r="G24" s="101">
        <v>0.15990422759811082</v>
      </c>
      <c r="H24" s="101">
        <v>0.3224092861624438</v>
      </c>
      <c r="I24" s="101">
        <v>0.5364442756765968</v>
      </c>
      <c r="J24" s="26"/>
      <c r="K24" s="26"/>
      <c r="L24" s="100">
        <v>14</v>
      </c>
      <c r="M24" s="102">
        <v>0.05</v>
      </c>
      <c r="N24" s="102">
        <v>0.06</v>
      </c>
      <c r="O24" s="102">
        <v>0.09</v>
      </c>
      <c r="P24" s="102">
        <v>0.23</v>
      </c>
      <c r="Q24" s="102">
        <v>0.7</v>
      </c>
      <c r="R24" s="102">
        <v>1.31</v>
      </c>
      <c r="S24" s="102">
        <v>1.86</v>
      </c>
      <c r="T24" s="26"/>
      <c r="U24" s="26"/>
      <c r="V24" s="100">
        <v>14</v>
      </c>
      <c r="W24" s="102">
        <v>0.15</v>
      </c>
      <c r="X24" s="102">
        <v>0.36</v>
      </c>
      <c r="Y24" s="102">
        <v>0.56999999999999995</v>
      </c>
      <c r="Z24" s="102">
        <v>1.1599999999999999</v>
      </c>
      <c r="AA24" s="102">
        <v>2.19</v>
      </c>
      <c r="AB24" s="102">
        <v>5.09</v>
      </c>
      <c r="AC24" s="102">
        <v>5.09</v>
      </c>
      <c r="AD24" s="26"/>
      <c r="AE24" s="26"/>
      <c r="AF24" s="100">
        <v>14</v>
      </c>
      <c r="AG24" s="102">
        <v>7.0000000000000007E-2</v>
      </c>
      <c r="AH24" s="102">
        <v>0.08</v>
      </c>
      <c r="AI24" s="102">
        <v>0.15</v>
      </c>
      <c r="AJ24" s="102">
        <v>0.15</v>
      </c>
      <c r="AK24" s="102">
        <v>0.3</v>
      </c>
      <c r="AL24" s="102">
        <v>0</v>
      </c>
      <c r="AM24" s="102">
        <v>0</v>
      </c>
      <c r="AN24" s="26"/>
      <c r="AO24" s="26"/>
      <c r="AP24" s="26"/>
      <c r="AQ24" s="26"/>
      <c r="AR24" s="26"/>
      <c r="AS24" s="26"/>
      <c r="AT24" s="26"/>
      <c r="AU24" s="26"/>
      <c r="AV24" s="26"/>
      <c r="AW24" s="26"/>
      <c r="AX24" s="26"/>
      <c r="AY24" s="26"/>
      <c r="AZ24" s="26"/>
    </row>
    <row r="25" spans="1:52" x14ac:dyDescent="0.25">
      <c r="A25" s="26"/>
      <c r="B25" s="100">
        <v>15</v>
      </c>
      <c r="C25" s="101">
        <v>1.1646482262928082E-2</v>
      </c>
      <c r="D25" s="101">
        <v>1.3381228639384459E-2</v>
      </c>
      <c r="E25" s="101">
        <v>2.1138210421124383E-2</v>
      </c>
      <c r="F25" s="101">
        <v>5.4056778892277606E-2</v>
      </c>
      <c r="G25" s="101">
        <v>0.17015045038896742</v>
      </c>
      <c r="H25" s="101">
        <v>0.33565453974310244</v>
      </c>
      <c r="I25" s="101">
        <v>0.54645840296924808</v>
      </c>
      <c r="J25" s="26"/>
      <c r="K25" s="26"/>
      <c r="L25" s="100">
        <v>15</v>
      </c>
      <c r="M25" s="102">
        <v>0.05</v>
      </c>
      <c r="N25" s="102">
        <v>0.06</v>
      </c>
      <c r="O25" s="102">
        <v>0.1</v>
      </c>
      <c r="P25" s="102">
        <v>0.23</v>
      </c>
      <c r="Q25" s="102">
        <v>0.68</v>
      </c>
      <c r="R25" s="102">
        <v>1.24</v>
      </c>
      <c r="S25" s="102">
        <v>1.69</v>
      </c>
      <c r="T25" s="26"/>
      <c r="U25" s="26"/>
      <c r="V25" s="100">
        <v>15</v>
      </c>
      <c r="W25" s="102">
        <v>0.15</v>
      </c>
      <c r="X25" s="102">
        <v>0.36</v>
      </c>
      <c r="Y25" s="102">
        <v>0.56999999999999995</v>
      </c>
      <c r="Z25" s="102">
        <v>1.1599999999999999</v>
      </c>
      <c r="AA25" s="102">
        <v>2.19</v>
      </c>
      <c r="AB25" s="102">
        <v>5.09</v>
      </c>
      <c r="AC25" s="102">
        <v>5.09</v>
      </c>
      <c r="AD25" s="26"/>
      <c r="AE25" s="26"/>
      <c r="AF25" s="100">
        <v>15</v>
      </c>
      <c r="AG25" s="102">
        <v>7.0000000000000007E-2</v>
      </c>
      <c r="AH25" s="102">
        <v>0.08</v>
      </c>
      <c r="AI25" s="102">
        <v>0.16</v>
      </c>
      <c r="AJ25" s="102">
        <v>0.16</v>
      </c>
      <c r="AK25" s="102">
        <v>0.32</v>
      </c>
      <c r="AL25" s="102">
        <v>0.02</v>
      </c>
      <c r="AM25" s="102">
        <v>0</v>
      </c>
      <c r="AN25" s="26"/>
      <c r="AO25" s="26"/>
      <c r="AP25" s="26"/>
      <c r="AQ25" s="26"/>
      <c r="AR25" s="26"/>
      <c r="AS25" s="26"/>
      <c r="AT25" s="26"/>
      <c r="AU25" s="26"/>
      <c r="AV25" s="26"/>
      <c r="AW25" s="26"/>
      <c r="AX25" s="26"/>
      <c r="AY25" s="26"/>
      <c r="AZ25" s="26"/>
    </row>
    <row r="26" spans="1:52" x14ac:dyDescent="0.25">
      <c r="A26" s="26"/>
      <c r="B26" s="100">
        <v>16</v>
      </c>
      <c r="C26" s="101">
        <v>1.2839609678994203E-2</v>
      </c>
      <c r="D26" s="101">
        <v>1.4790841868637761E-2</v>
      </c>
      <c r="E26" s="101">
        <v>2.3285406204038187E-2</v>
      </c>
      <c r="F26" s="101">
        <v>5.8734588986212831E-2</v>
      </c>
      <c r="G26" s="101">
        <v>0.18004130849459549</v>
      </c>
      <c r="H26" s="101">
        <v>0.34810480630202051</v>
      </c>
      <c r="I26" s="101">
        <v>0.55581453363077471</v>
      </c>
      <c r="J26" s="26"/>
      <c r="K26" s="26"/>
      <c r="L26" s="100">
        <v>16</v>
      </c>
      <c r="M26" s="102">
        <v>0.05</v>
      </c>
      <c r="N26" s="102">
        <v>0.06</v>
      </c>
      <c r="O26" s="102">
        <v>0.1</v>
      </c>
      <c r="P26" s="102">
        <v>0.23</v>
      </c>
      <c r="Q26" s="102">
        <v>0.66</v>
      </c>
      <c r="R26" s="102">
        <v>1.17</v>
      </c>
      <c r="S26" s="102">
        <v>1.54</v>
      </c>
      <c r="T26" s="26"/>
      <c r="U26" s="26"/>
      <c r="V26" s="100">
        <v>16</v>
      </c>
      <c r="W26" s="102">
        <v>0.15</v>
      </c>
      <c r="X26" s="102">
        <v>0.36</v>
      </c>
      <c r="Y26" s="102">
        <v>0.56999999999999995</v>
      </c>
      <c r="Z26" s="102">
        <v>1.1599999999999999</v>
      </c>
      <c r="AA26" s="102">
        <v>2.19</v>
      </c>
      <c r="AB26" s="102">
        <v>5.09</v>
      </c>
      <c r="AC26" s="102">
        <v>5.09</v>
      </c>
      <c r="AD26" s="26"/>
      <c r="AE26" s="26"/>
      <c r="AF26" s="100">
        <v>16</v>
      </c>
      <c r="AG26" s="102">
        <v>0.08</v>
      </c>
      <c r="AH26" s="102">
        <v>0.09</v>
      </c>
      <c r="AI26" s="102">
        <v>0.17</v>
      </c>
      <c r="AJ26" s="102">
        <v>0.17</v>
      </c>
      <c r="AK26" s="102">
        <v>0.35</v>
      </c>
      <c r="AL26" s="102">
        <v>0.05</v>
      </c>
      <c r="AM26" s="102">
        <v>0</v>
      </c>
      <c r="AN26" s="26"/>
      <c r="AO26" s="26"/>
      <c r="AP26" s="26"/>
      <c r="AQ26" s="26"/>
      <c r="AR26" s="26"/>
      <c r="AS26" s="26"/>
      <c r="AT26" s="26"/>
      <c r="AU26" s="26"/>
      <c r="AV26" s="26"/>
      <c r="AW26" s="26"/>
      <c r="AX26" s="26"/>
      <c r="AY26" s="26"/>
      <c r="AZ26" s="26"/>
    </row>
    <row r="27" spans="1:52" x14ac:dyDescent="0.25">
      <c r="A27" s="26"/>
      <c r="B27" s="100">
        <v>17</v>
      </c>
      <c r="C27" s="101">
        <v>1.4078207695345183E-2</v>
      </c>
      <c r="D27" s="101">
        <v>1.6272922823772684E-2</v>
      </c>
      <c r="E27" s="101">
        <v>2.5517252876680833E-2</v>
      </c>
      <c r="F27" s="101">
        <v>6.3448786817447159E-2</v>
      </c>
      <c r="G27" s="101">
        <v>0.18958338146894513</v>
      </c>
      <c r="H27" s="101">
        <v>0.35982806020087749</v>
      </c>
      <c r="I27" s="101">
        <v>0.56457872650265573</v>
      </c>
      <c r="J27" s="26"/>
      <c r="K27" s="26"/>
      <c r="L27" s="100">
        <v>17</v>
      </c>
      <c r="M27" s="102">
        <v>0.05</v>
      </c>
      <c r="N27" s="102">
        <v>7.0000000000000007E-2</v>
      </c>
      <c r="O27" s="102">
        <v>0.1</v>
      </c>
      <c r="P27" s="102">
        <v>0.23</v>
      </c>
      <c r="Q27" s="102">
        <v>0.65</v>
      </c>
      <c r="R27" s="102">
        <v>1.1100000000000001</v>
      </c>
      <c r="S27" s="102">
        <v>1.41</v>
      </c>
      <c r="T27" s="26"/>
      <c r="U27" s="26"/>
      <c r="V27" s="100">
        <v>17</v>
      </c>
      <c r="W27" s="102">
        <v>0.14000000000000001</v>
      </c>
      <c r="X27" s="102">
        <v>0.36</v>
      </c>
      <c r="Y27" s="102">
        <v>0.56999999999999995</v>
      </c>
      <c r="Z27" s="102">
        <v>1.1599999999999999</v>
      </c>
      <c r="AA27" s="102">
        <v>2.19</v>
      </c>
      <c r="AB27" s="102">
        <v>5.09</v>
      </c>
      <c r="AC27" s="102">
        <v>5.09</v>
      </c>
      <c r="AD27" s="26"/>
      <c r="AE27" s="26"/>
      <c r="AF27" s="100">
        <v>17</v>
      </c>
      <c r="AG27" s="102">
        <v>0.09</v>
      </c>
      <c r="AH27" s="102">
        <v>0.1</v>
      </c>
      <c r="AI27" s="102">
        <v>0.18</v>
      </c>
      <c r="AJ27" s="102">
        <v>0.19</v>
      </c>
      <c r="AK27" s="102">
        <v>0.38</v>
      </c>
      <c r="AL27" s="102">
        <v>7.0000000000000007E-2</v>
      </c>
      <c r="AM27" s="102">
        <v>0</v>
      </c>
      <c r="AN27" s="26"/>
      <c r="AO27" s="26"/>
      <c r="AP27" s="26"/>
      <c r="AQ27" s="26"/>
      <c r="AR27" s="26"/>
      <c r="AS27" s="26"/>
      <c r="AT27" s="26"/>
      <c r="AU27" s="26"/>
      <c r="AV27" s="26"/>
      <c r="AW27" s="26"/>
      <c r="AX27" s="26"/>
      <c r="AY27" s="26"/>
      <c r="AZ27" s="26"/>
    </row>
    <row r="28" spans="1:52" x14ac:dyDescent="0.25">
      <c r="A28" s="26"/>
      <c r="B28" s="100">
        <v>18</v>
      </c>
      <c r="C28" s="101">
        <v>1.5363762684295797E-2</v>
      </c>
      <c r="D28" s="101">
        <v>1.7827762319665527E-2</v>
      </c>
      <c r="E28" s="101">
        <v>2.7830706484980889E-2</v>
      </c>
      <c r="F28" s="101">
        <v>6.8188137792565245E-2</v>
      </c>
      <c r="G28" s="101">
        <v>0.19878576405385309</v>
      </c>
      <c r="H28" s="101">
        <v>0.3708848453348535</v>
      </c>
      <c r="I28" s="101">
        <v>0.57280702367948289</v>
      </c>
      <c r="J28" s="26"/>
      <c r="K28" s="26"/>
      <c r="L28" s="100">
        <v>18</v>
      </c>
      <c r="M28" s="102">
        <v>0.05</v>
      </c>
      <c r="N28" s="102">
        <v>7.0000000000000007E-2</v>
      </c>
      <c r="O28" s="102">
        <v>0.1</v>
      </c>
      <c r="P28" s="102">
        <v>0.23</v>
      </c>
      <c r="Q28" s="102">
        <v>0.63</v>
      </c>
      <c r="R28" s="102">
        <v>1.05</v>
      </c>
      <c r="S28" s="102">
        <v>1.3</v>
      </c>
      <c r="T28" s="26"/>
      <c r="U28" s="26"/>
      <c r="V28" s="100">
        <v>18</v>
      </c>
      <c r="W28" s="102">
        <v>0.14000000000000001</v>
      </c>
      <c r="X28" s="102">
        <v>0.36</v>
      </c>
      <c r="Y28" s="102">
        <v>0.56999999999999995</v>
      </c>
      <c r="Z28" s="102">
        <v>1.1599999999999999</v>
      </c>
      <c r="AA28" s="102">
        <v>2.19</v>
      </c>
      <c r="AB28" s="102">
        <v>5.09</v>
      </c>
      <c r="AC28" s="102">
        <v>5.09</v>
      </c>
      <c r="AD28" s="26"/>
      <c r="AE28" s="26"/>
      <c r="AF28" s="100">
        <v>18</v>
      </c>
      <c r="AG28" s="102">
        <v>0.09</v>
      </c>
      <c r="AH28" s="102">
        <v>0.1</v>
      </c>
      <c r="AI28" s="102">
        <v>0.19</v>
      </c>
      <c r="AJ28" s="102">
        <v>0.2</v>
      </c>
      <c r="AK28" s="102">
        <v>0.41</v>
      </c>
      <c r="AL28" s="102">
        <v>0.09</v>
      </c>
      <c r="AM28" s="102">
        <v>0.02</v>
      </c>
      <c r="AN28" s="26"/>
      <c r="AO28" s="26"/>
      <c r="AP28" s="26"/>
      <c r="AQ28" s="26"/>
      <c r="AR28" s="26"/>
      <c r="AS28" s="26"/>
      <c r="AT28" s="26"/>
      <c r="AU28" s="26"/>
      <c r="AV28" s="26"/>
      <c r="AW28" s="26"/>
      <c r="AX28" s="26"/>
      <c r="AY28" s="26"/>
      <c r="AZ28" s="26"/>
    </row>
    <row r="29" spans="1:52" x14ac:dyDescent="0.25">
      <c r="A29" s="26"/>
      <c r="B29" s="100">
        <v>19</v>
      </c>
      <c r="C29" s="101">
        <v>1.6697737428731572E-2</v>
      </c>
      <c r="D29" s="101">
        <v>1.9455385755494759E-2</v>
      </c>
      <c r="E29" s="101">
        <v>3.0222575180212242E-2</v>
      </c>
      <c r="F29" s="101">
        <v>7.2942679037715091E-2</v>
      </c>
      <c r="G29" s="101">
        <v>0.20765927746789803</v>
      </c>
      <c r="H29" s="101">
        <v>0.38132926237579368</v>
      </c>
      <c r="I29" s="101">
        <v>0.58054775745322473</v>
      </c>
      <c r="J29" s="26"/>
      <c r="K29" s="26"/>
      <c r="L29" s="100">
        <v>19</v>
      </c>
      <c r="M29" s="102">
        <v>0.05</v>
      </c>
      <c r="N29" s="102">
        <v>7.0000000000000007E-2</v>
      </c>
      <c r="O29" s="102">
        <v>0.1</v>
      </c>
      <c r="P29" s="102">
        <v>0.23</v>
      </c>
      <c r="Q29" s="102">
        <v>0.61</v>
      </c>
      <c r="R29" s="102">
        <v>0.99</v>
      </c>
      <c r="S29" s="102">
        <v>1.19</v>
      </c>
      <c r="T29" s="26"/>
      <c r="U29" s="26"/>
      <c r="V29" s="100">
        <v>19</v>
      </c>
      <c r="W29" s="102">
        <v>0.15</v>
      </c>
      <c r="X29" s="102">
        <v>0.36</v>
      </c>
      <c r="Y29" s="102">
        <v>0.56999999999999995</v>
      </c>
      <c r="Z29" s="102">
        <v>1.1599999999999999</v>
      </c>
      <c r="AA29" s="102">
        <v>2.19</v>
      </c>
      <c r="AB29" s="102">
        <v>5.09</v>
      </c>
      <c r="AC29" s="102">
        <v>5.09</v>
      </c>
      <c r="AD29" s="26"/>
      <c r="AE29" s="26"/>
      <c r="AF29" s="100">
        <v>19</v>
      </c>
      <c r="AG29" s="102">
        <v>0.1</v>
      </c>
      <c r="AH29" s="102">
        <v>0.11</v>
      </c>
      <c r="AI29" s="102">
        <v>0.2</v>
      </c>
      <c r="AJ29" s="102">
        <v>0.21</v>
      </c>
      <c r="AK29" s="102">
        <v>0.43</v>
      </c>
      <c r="AL29" s="102">
        <v>0.12</v>
      </c>
      <c r="AM29" s="102">
        <v>0.03</v>
      </c>
      <c r="AN29" s="26"/>
      <c r="AO29" s="26"/>
      <c r="AP29" s="26"/>
      <c r="AQ29" s="26"/>
      <c r="AR29" s="26"/>
      <c r="AS29" s="26"/>
      <c r="AT29" s="26"/>
      <c r="AU29" s="26"/>
      <c r="AV29" s="26"/>
      <c r="AW29" s="26"/>
      <c r="AX29" s="26"/>
      <c r="AY29" s="26"/>
      <c r="AZ29" s="26"/>
    </row>
    <row r="30" spans="1:52" x14ac:dyDescent="0.25">
      <c r="A30" s="26"/>
      <c r="B30" s="100">
        <v>20</v>
      </c>
      <c r="C30" s="101">
        <v>1.8081530691057342E-2</v>
      </c>
      <c r="D30" s="101">
        <v>2.1155565708310273E-2</v>
      </c>
      <c r="E30" s="101">
        <v>3.2689563538015422E-2</v>
      </c>
      <c r="F30" s="101">
        <v>7.7703628259109966E-2</v>
      </c>
      <c r="G30" s="101">
        <v>0.21621586780136789</v>
      </c>
      <c r="H30" s="101">
        <v>0.39120981669067079</v>
      </c>
      <c r="I30" s="101">
        <v>0.58784313414086209</v>
      </c>
      <c r="J30" s="26"/>
      <c r="K30" s="26"/>
      <c r="L30" s="100">
        <v>20</v>
      </c>
      <c r="M30" s="102">
        <v>0.05</v>
      </c>
      <c r="N30" s="102">
        <v>7.0000000000000007E-2</v>
      </c>
      <c r="O30" s="102">
        <v>0.11</v>
      </c>
      <c r="P30" s="102">
        <v>0.23</v>
      </c>
      <c r="Q30" s="102">
        <v>0.59</v>
      </c>
      <c r="R30" s="102">
        <v>0.94</v>
      </c>
      <c r="S30" s="102">
        <v>1.1000000000000001</v>
      </c>
      <c r="T30" s="26"/>
      <c r="U30" s="26"/>
      <c r="V30" s="100">
        <v>20</v>
      </c>
      <c r="W30" s="102">
        <v>0.16</v>
      </c>
      <c r="X30" s="102">
        <v>0.36</v>
      </c>
      <c r="Y30" s="102">
        <v>0.56999999999999995</v>
      </c>
      <c r="Z30" s="102">
        <v>1.1599999999999999</v>
      </c>
      <c r="AA30" s="102">
        <v>2.19</v>
      </c>
      <c r="AB30" s="102">
        <v>5.09</v>
      </c>
      <c r="AC30" s="102">
        <v>5.09</v>
      </c>
      <c r="AD30" s="26"/>
      <c r="AE30" s="26"/>
      <c r="AF30" s="100">
        <v>20</v>
      </c>
      <c r="AG30" s="102">
        <v>0.11</v>
      </c>
      <c r="AH30" s="102">
        <v>0.11</v>
      </c>
      <c r="AI30" s="102">
        <v>0.21</v>
      </c>
      <c r="AJ30" s="102">
        <v>0.22</v>
      </c>
      <c r="AK30" s="102">
        <v>0.45</v>
      </c>
      <c r="AL30" s="102">
        <v>0.14000000000000001</v>
      </c>
      <c r="AM30" s="102">
        <v>0.05</v>
      </c>
      <c r="AN30" s="26"/>
      <c r="AO30" s="26"/>
      <c r="AP30" s="26"/>
      <c r="AQ30" s="26"/>
      <c r="AR30" s="26"/>
      <c r="AS30" s="26"/>
      <c r="AT30" s="26"/>
      <c r="AU30" s="26"/>
      <c r="AV30" s="26"/>
      <c r="AW30" s="26"/>
      <c r="AX30" s="26"/>
      <c r="AY30" s="26"/>
      <c r="AZ30" s="26"/>
    </row>
    <row r="31" spans="1:52" x14ac:dyDescent="0.25">
      <c r="A31" s="26"/>
      <c r="B31" s="100">
        <v>21</v>
      </c>
      <c r="C31" s="101">
        <v>1.9516445445586793E-2</v>
      </c>
      <c r="D31" s="101">
        <v>2.2927836772779729E-2</v>
      </c>
      <c r="E31" s="101">
        <v>3.5228311227522922E-2</v>
      </c>
      <c r="F31" s="101">
        <v>8.2463289486235922E-2</v>
      </c>
      <c r="G31" s="101">
        <v>0.22446814989535793</v>
      </c>
      <c r="H31" s="101">
        <v>0.40057014146645997</v>
      </c>
      <c r="I31" s="101">
        <v>0.59473036546547409</v>
      </c>
      <c r="J31" s="26"/>
      <c r="K31" s="26"/>
      <c r="L31" s="100">
        <v>21</v>
      </c>
      <c r="M31" s="102">
        <v>0.05</v>
      </c>
      <c r="N31" s="102">
        <v>7.0000000000000007E-2</v>
      </c>
      <c r="O31" s="102">
        <v>0.11</v>
      </c>
      <c r="P31" s="102">
        <v>0.23</v>
      </c>
      <c r="Q31" s="102">
        <v>0.56999999999999995</v>
      </c>
      <c r="R31" s="102">
        <v>0.89</v>
      </c>
      <c r="S31" s="102">
        <v>1.02</v>
      </c>
      <c r="T31" s="26"/>
      <c r="U31" s="26"/>
      <c r="V31" s="100">
        <v>21</v>
      </c>
      <c r="W31" s="102">
        <v>0.16</v>
      </c>
      <c r="X31" s="102">
        <v>0.36</v>
      </c>
      <c r="Y31" s="102">
        <v>0.56999999999999995</v>
      </c>
      <c r="Z31" s="102">
        <v>1.1599999999999999</v>
      </c>
      <c r="AA31" s="102">
        <v>2.19</v>
      </c>
      <c r="AB31" s="102">
        <v>5.09</v>
      </c>
      <c r="AC31" s="102">
        <v>5.09</v>
      </c>
      <c r="AD31" s="26"/>
      <c r="AE31" s="26"/>
      <c r="AF31" s="100">
        <v>21</v>
      </c>
      <c r="AG31" s="102">
        <v>0.11</v>
      </c>
      <c r="AH31" s="102">
        <v>0.12</v>
      </c>
      <c r="AI31" s="102">
        <v>0.22</v>
      </c>
      <c r="AJ31" s="102">
        <v>0.24</v>
      </c>
      <c r="AK31" s="102">
        <v>0.48</v>
      </c>
      <c r="AL31" s="102">
        <v>0.16</v>
      </c>
      <c r="AM31" s="102">
        <v>0.06</v>
      </c>
      <c r="AN31" s="26"/>
      <c r="AO31" s="26"/>
      <c r="AP31" s="26"/>
      <c r="AQ31" s="26"/>
      <c r="AR31" s="26"/>
      <c r="AS31" s="26"/>
      <c r="AT31" s="26"/>
      <c r="AU31" s="26"/>
      <c r="AV31" s="26"/>
      <c r="AW31" s="26"/>
      <c r="AX31" s="26"/>
      <c r="AY31" s="26"/>
      <c r="AZ31" s="26"/>
    </row>
    <row r="32" spans="1:52" x14ac:dyDescent="0.25">
      <c r="A32" s="26"/>
      <c r="B32" s="100">
        <v>22</v>
      </c>
      <c r="C32" s="101">
        <v>2.1003664319932534E-2</v>
      </c>
      <c r="D32" s="101">
        <v>2.4771511988807424E-2</v>
      </c>
      <c r="E32" s="101">
        <v>3.7835426398453928E-2</v>
      </c>
      <c r="F32" s="101">
        <v>8.7214958960225325E-2</v>
      </c>
      <c r="G32" s="101">
        <v>0.23242906413304371</v>
      </c>
      <c r="H32" s="101">
        <v>0.40944961273441971</v>
      </c>
      <c r="I32" s="101">
        <v>0.60124250726174855</v>
      </c>
      <c r="J32" s="26"/>
      <c r="K32" s="26"/>
      <c r="L32" s="100">
        <v>22</v>
      </c>
      <c r="M32" s="102">
        <v>0.06</v>
      </c>
      <c r="N32" s="102">
        <v>7.0000000000000007E-2</v>
      </c>
      <c r="O32" s="102">
        <v>0.11</v>
      </c>
      <c r="P32" s="102">
        <v>0.23</v>
      </c>
      <c r="Q32" s="102">
        <v>0.55000000000000004</v>
      </c>
      <c r="R32" s="102">
        <v>0.84</v>
      </c>
      <c r="S32" s="102">
        <v>0.94</v>
      </c>
      <c r="T32" s="26"/>
      <c r="U32" s="26"/>
      <c r="V32" s="100">
        <v>22</v>
      </c>
      <c r="W32" s="102">
        <v>0.18</v>
      </c>
      <c r="X32" s="102">
        <v>0.36</v>
      </c>
      <c r="Y32" s="102">
        <v>0.56999999999999995</v>
      </c>
      <c r="Z32" s="102">
        <v>1.1599999999999999</v>
      </c>
      <c r="AA32" s="102">
        <v>2.19</v>
      </c>
      <c r="AB32" s="102">
        <v>5.09</v>
      </c>
      <c r="AC32" s="102">
        <v>5.09</v>
      </c>
      <c r="AD32" s="26"/>
      <c r="AE32" s="26"/>
      <c r="AF32" s="100">
        <v>22</v>
      </c>
      <c r="AG32" s="102">
        <v>0.12</v>
      </c>
      <c r="AH32" s="102">
        <v>0.12</v>
      </c>
      <c r="AI32" s="102">
        <v>0.22</v>
      </c>
      <c r="AJ32" s="102">
        <v>0.25</v>
      </c>
      <c r="AK32" s="102">
        <v>0.5</v>
      </c>
      <c r="AL32" s="102">
        <v>0.18</v>
      </c>
      <c r="AM32" s="102">
        <v>7.0000000000000007E-2</v>
      </c>
      <c r="AN32" s="26"/>
      <c r="AO32" s="26"/>
      <c r="AP32" s="26"/>
      <c r="AQ32" s="26"/>
      <c r="AR32" s="26"/>
      <c r="AS32" s="26"/>
      <c r="AT32" s="26"/>
      <c r="AU32" s="26"/>
      <c r="AV32" s="26"/>
      <c r="AW32" s="26"/>
      <c r="AX32" s="26"/>
      <c r="AY32" s="26"/>
      <c r="AZ32" s="26"/>
    </row>
    <row r="33" spans="1:52" x14ac:dyDescent="0.25">
      <c r="A33" s="26"/>
      <c r="B33" s="100">
        <v>23</v>
      </c>
      <c r="C33" s="101">
        <v>2.2544231118337209E-2</v>
      </c>
      <c r="D33" s="101">
        <v>2.668570030004937E-2</v>
      </c>
      <c r="E33" s="101">
        <v>4.050751420743149E-2</v>
      </c>
      <c r="F33" s="101">
        <v>9.1952833468718381E-2</v>
      </c>
      <c r="G33" s="101">
        <v>0.24011162068326089</v>
      </c>
      <c r="H33" s="101">
        <v>0.41788387248071263</v>
      </c>
      <c r="I33" s="101">
        <v>0.60740910186489405</v>
      </c>
      <c r="J33" s="26"/>
      <c r="K33" s="26"/>
      <c r="L33" s="100">
        <v>23</v>
      </c>
      <c r="M33" s="102">
        <v>0.06</v>
      </c>
      <c r="N33" s="102">
        <v>0.08</v>
      </c>
      <c r="O33" s="102">
        <v>0.11</v>
      </c>
      <c r="P33" s="102">
        <v>0.23</v>
      </c>
      <c r="Q33" s="102">
        <v>0.53</v>
      </c>
      <c r="R33" s="102">
        <v>0.8</v>
      </c>
      <c r="S33" s="102">
        <v>0.87</v>
      </c>
      <c r="T33" s="26"/>
      <c r="U33" s="26"/>
      <c r="V33" s="100">
        <v>23</v>
      </c>
      <c r="W33" s="102">
        <v>0.18</v>
      </c>
      <c r="X33" s="102">
        <v>0.36</v>
      </c>
      <c r="Y33" s="102">
        <v>0.56999999999999995</v>
      </c>
      <c r="Z33" s="102">
        <v>1.1599999999999999</v>
      </c>
      <c r="AA33" s="102">
        <v>2.19</v>
      </c>
      <c r="AB33" s="102">
        <v>5.09</v>
      </c>
      <c r="AC33" s="102">
        <v>5.09</v>
      </c>
      <c r="AD33" s="26"/>
      <c r="AE33" s="26"/>
      <c r="AF33" s="100">
        <v>23</v>
      </c>
      <c r="AG33" s="102">
        <v>0.12</v>
      </c>
      <c r="AH33" s="102">
        <v>0.13</v>
      </c>
      <c r="AI33" s="102">
        <v>0.23</v>
      </c>
      <c r="AJ33" s="102">
        <v>0.26</v>
      </c>
      <c r="AK33" s="102">
        <v>0.52</v>
      </c>
      <c r="AL33" s="102">
        <v>0.2</v>
      </c>
      <c r="AM33" s="102">
        <v>0.09</v>
      </c>
      <c r="AN33" s="26"/>
      <c r="AO33" s="26"/>
      <c r="AP33" s="26"/>
      <c r="AQ33" s="26"/>
      <c r="AR33" s="26"/>
      <c r="AS33" s="26"/>
      <c r="AT33" s="26"/>
      <c r="AU33" s="26"/>
      <c r="AV33" s="26"/>
      <c r="AW33" s="26"/>
      <c r="AX33" s="26"/>
      <c r="AY33" s="26"/>
      <c r="AZ33" s="26"/>
    </row>
    <row r="34" spans="1:52" x14ac:dyDescent="0.25">
      <c r="A34" s="26"/>
      <c r="B34" s="100">
        <v>24</v>
      </c>
      <c r="C34" s="101">
        <v>2.413903751323563E-2</v>
      </c>
      <c r="D34" s="101">
        <v>2.8669324577214453E-2</v>
      </c>
      <c r="E34" s="101">
        <v>4.3241200928138698E-2</v>
      </c>
      <c r="F34" s="101">
        <v>9.6671922684691602E-2</v>
      </c>
      <c r="G34" s="101">
        <v>0.24752871131675877</v>
      </c>
      <c r="H34" s="101">
        <v>0.4259052743978749</v>
      </c>
      <c r="I34" s="101">
        <v>0.61325668384517162</v>
      </c>
      <c r="J34" s="26"/>
      <c r="K34" s="26"/>
      <c r="L34" s="100">
        <v>24</v>
      </c>
      <c r="M34" s="102">
        <v>0.06</v>
      </c>
      <c r="N34" s="102">
        <v>0.08</v>
      </c>
      <c r="O34" s="102">
        <v>0.11</v>
      </c>
      <c r="P34" s="102">
        <v>0.23</v>
      </c>
      <c r="Q34" s="102">
        <v>0.52</v>
      </c>
      <c r="R34" s="102">
        <v>0.75</v>
      </c>
      <c r="S34" s="102">
        <v>0.81</v>
      </c>
      <c r="T34" s="26"/>
      <c r="U34" s="26"/>
      <c r="V34" s="100">
        <v>24</v>
      </c>
      <c r="W34" s="102">
        <v>0.19</v>
      </c>
      <c r="X34" s="102">
        <v>0.36</v>
      </c>
      <c r="Y34" s="102">
        <v>0.56999999999999995</v>
      </c>
      <c r="Z34" s="102">
        <v>1.1599999999999999</v>
      </c>
      <c r="AA34" s="102">
        <v>2.19</v>
      </c>
      <c r="AB34" s="102">
        <v>5.09</v>
      </c>
      <c r="AC34" s="102">
        <v>5.09</v>
      </c>
      <c r="AD34" s="26"/>
      <c r="AE34" s="26"/>
      <c r="AF34" s="100">
        <v>24</v>
      </c>
      <c r="AG34" s="102">
        <v>0.13</v>
      </c>
      <c r="AH34" s="102">
        <v>0.13</v>
      </c>
      <c r="AI34" s="102">
        <v>0.24</v>
      </c>
      <c r="AJ34" s="102">
        <v>0.27</v>
      </c>
      <c r="AK34" s="102">
        <v>0.54</v>
      </c>
      <c r="AL34" s="102">
        <v>0.22</v>
      </c>
      <c r="AM34" s="102">
        <v>0.1</v>
      </c>
      <c r="AN34" s="26"/>
      <c r="AO34" s="26"/>
      <c r="AP34" s="26"/>
      <c r="AQ34" s="26"/>
      <c r="AR34" s="26"/>
      <c r="AS34" s="26"/>
      <c r="AT34" s="26"/>
      <c r="AU34" s="26"/>
      <c r="AV34" s="26"/>
      <c r="AW34" s="26"/>
      <c r="AX34" s="26"/>
      <c r="AY34" s="26"/>
      <c r="AZ34" s="26"/>
    </row>
    <row r="35" spans="1:52" x14ac:dyDescent="0.25">
      <c r="A35" s="26"/>
      <c r="B35" s="100">
        <v>25</v>
      </c>
      <c r="C35" s="101">
        <v>2.578881413842311E-2</v>
      </c>
      <c r="D35" s="101">
        <v>3.0721139821063004E-2</v>
      </c>
      <c r="E35" s="101">
        <v>4.6033154092087039E-2</v>
      </c>
      <c r="F35" s="101">
        <v>0.10136796650124325</v>
      </c>
      <c r="G35" s="101">
        <v>0.25469297328856311</v>
      </c>
      <c r="H35" s="101">
        <v>0.43354326485241251</v>
      </c>
      <c r="I35" s="101">
        <v>0.61880918717681122</v>
      </c>
      <c r="J35" s="26"/>
      <c r="K35" s="26"/>
      <c r="L35" s="100">
        <v>25</v>
      </c>
      <c r="M35" s="102">
        <v>0.06</v>
      </c>
      <c r="N35" s="102">
        <v>0.08</v>
      </c>
      <c r="O35" s="102">
        <v>0.11</v>
      </c>
      <c r="P35" s="102">
        <v>0.23</v>
      </c>
      <c r="Q35" s="102">
        <v>0.5</v>
      </c>
      <c r="R35" s="102">
        <v>0.72</v>
      </c>
      <c r="S35" s="102">
        <v>0.76</v>
      </c>
      <c r="T35" s="26"/>
      <c r="U35" s="26"/>
      <c r="V35" s="100">
        <v>25</v>
      </c>
      <c r="W35" s="102">
        <v>0.19</v>
      </c>
      <c r="X35" s="102">
        <v>0.36</v>
      </c>
      <c r="Y35" s="102">
        <v>0.56999999999999995</v>
      </c>
      <c r="Z35" s="102">
        <v>1.1599999999999999</v>
      </c>
      <c r="AA35" s="102">
        <v>2.19</v>
      </c>
      <c r="AB35" s="102">
        <v>5.09</v>
      </c>
      <c r="AC35" s="102">
        <v>5.09</v>
      </c>
      <c r="AD35" s="26"/>
      <c r="AE35" s="26"/>
      <c r="AF35" s="100">
        <v>25</v>
      </c>
      <c r="AG35" s="102">
        <v>0.13</v>
      </c>
      <c r="AH35" s="102">
        <v>0.14000000000000001</v>
      </c>
      <c r="AI35" s="102">
        <v>0.25</v>
      </c>
      <c r="AJ35" s="102">
        <v>0.28999999999999998</v>
      </c>
      <c r="AK35" s="102">
        <v>0.56000000000000005</v>
      </c>
      <c r="AL35" s="102">
        <v>0.23</v>
      </c>
      <c r="AM35" s="102">
        <v>0.11</v>
      </c>
      <c r="AN35" s="26"/>
      <c r="AO35" s="26"/>
      <c r="AP35" s="26"/>
      <c r="AQ35" s="26"/>
      <c r="AR35" s="26"/>
      <c r="AS35" s="26"/>
      <c r="AT35" s="26"/>
      <c r="AU35" s="26"/>
      <c r="AV35" s="26"/>
      <c r="AW35" s="26"/>
      <c r="AX35" s="26"/>
      <c r="AY35" s="26"/>
      <c r="AZ35" s="26"/>
    </row>
    <row r="36" spans="1:52" x14ac:dyDescent="0.25">
      <c r="A36" s="26"/>
      <c r="B36" s="100">
        <v>26</v>
      </c>
      <c r="C36" s="101">
        <v>2.7494125425038405E-2</v>
      </c>
      <c r="D36" s="101">
        <v>3.2839751231681764E-2</v>
      </c>
      <c r="E36" s="101">
        <v>4.888009909441126E-2</v>
      </c>
      <c r="F36" s="101">
        <v>0.10603735793161216</v>
      </c>
      <c r="G36" s="101">
        <v>0.26161669320370845</v>
      </c>
      <c r="H36" s="101">
        <v>0.44082470969118132</v>
      </c>
      <c r="I36" s="101">
        <v>0.62408827899076025</v>
      </c>
      <c r="J36" s="26"/>
      <c r="K36" s="26"/>
      <c r="L36" s="100">
        <v>26</v>
      </c>
      <c r="M36" s="102">
        <v>0.06</v>
      </c>
      <c r="N36" s="102">
        <v>0.08</v>
      </c>
      <c r="O36" s="102">
        <v>0.12</v>
      </c>
      <c r="P36" s="102">
        <v>0.23</v>
      </c>
      <c r="Q36" s="102">
        <v>0.48</v>
      </c>
      <c r="R36" s="102">
        <v>0.68</v>
      </c>
      <c r="S36" s="102">
        <v>0.7</v>
      </c>
      <c r="T36" s="26"/>
      <c r="U36" s="26"/>
      <c r="V36" s="100">
        <v>26</v>
      </c>
      <c r="W36" s="102">
        <v>0.2</v>
      </c>
      <c r="X36" s="102">
        <v>0.36</v>
      </c>
      <c r="Y36" s="102">
        <v>0.56999999999999995</v>
      </c>
      <c r="Z36" s="102">
        <v>1.1599999999999999</v>
      </c>
      <c r="AA36" s="102">
        <v>2.19</v>
      </c>
      <c r="AB36" s="102">
        <v>5.09</v>
      </c>
      <c r="AC36" s="102">
        <v>5.09</v>
      </c>
      <c r="AD36" s="26"/>
      <c r="AE36" s="26"/>
      <c r="AF36" s="100">
        <v>26</v>
      </c>
      <c r="AG36" s="102">
        <v>0.14000000000000001</v>
      </c>
      <c r="AH36" s="102">
        <v>0.15</v>
      </c>
      <c r="AI36" s="102">
        <v>0.26</v>
      </c>
      <c r="AJ36" s="102">
        <v>0.3</v>
      </c>
      <c r="AK36" s="102">
        <v>0.56999999999999995</v>
      </c>
      <c r="AL36" s="102">
        <v>0.25</v>
      </c>
      <c r="AM36" s="102">
        <v>0.12</v>
      </c>
      <c r="AN36" s="26"/>
      <c r="AO36" s="26"/>
      <c r="AP36" s="26"/>
      <c r="AQ36" s="26"/>
      <c r="AR36" s="26"/>
      <c r="AS36" s="26"/>
      <c r="AT36" s="26"/>
      <c r="AU36" s="26"/>
      <c r="AV36" s="26"/>
      <c r="AW36" s="26"/>
      <c r="AX36" s="26"/>
      <c r="AY36" s="26"/>
      <c r="AZ36" s="26"/>
    </row>
    <row r="37" spans="1:52" x14ac:dyDescent="0.25">
      <c r="A37" s="26"/>
      <c r="B37" s="100">
        <v>27</v>
      </c>
      <c r="C37" s="101">
        <v>2.925536760549198E-2</v>
      </c>
      <c r="D37" s="101">
        <v>3.5023631893440307E-2</v>
      </c>
      <c r="E37" s="101">
        <v>5.1778832677244806E-2</v>
      </c>
      <c r="F37" s="101">
        <v>0.11067707183326005</v>
      </c>
      <c r="G37" s="101">
        <v>0.26831174146214964</v>
      </c>
      <c r="H37" s="101">
        <v>0.44777417574414191</v>
      </c>
      <c r="I37" s="101">
        <v>0.62911363710709689</v>
      </c>
      <c r="J37" s="26"/>
      <c r="K37" s="26"/>
      <c r="L37" s="100">
        <v>27</v>
      </c>
      <c r="M37" s="102">
        <v>0.06</v>
      </c>
      <c r="N37" s="102">
        <v>0.08</v>
      </c>
      <c r="O37" s="102">
        <v>0.12</v>
      </c>
      <c r="P37" s="102">
        <v>0.22</v>
      </c>
      <c r="Q37" s="102">
        <v>0.47</v>
      </c>
      <c r="R37" s="102">
        <v>0.64</v>
      </c>
      <c r="S37" s="102">
        <v>0.66</v>
      </c>
      <c r="T37" s="26"/>
      <c r="U37" s="26"/>
      <c r="V37" s="100">
        <v>27</v>
      </c>
      <c r="W37" s="102">
        <v>0.21</v>
      </c>
      <c r="X37" s="102">
        <v>0.36</v>
      </c>
      <c r="Y37" s="102">
        <v>0.56999999999999995</v>
      </c>
      <c r="Z37" s="102">
        <v>1.1599999999999999</v>
      </c>
      <c r="AA37" s="102">
        <v>2.19</v>
      </c>
      <c r="AB37" s="102">
        <v>5.09</v>
      </c>
      <c r="AC37" s="102">
        <v>5.09</v>
      </c>
      <c r="AD37" s="26"/>
      <c r="AE37" s="26"/>
      <c r="AF37" s="100">
        <v>27</v>
      </c>
      <c r="AG37" s="102">
        <v>0.15</v>
      </c>
      <c r="AH37" s="102">
        <v>0.15</v>
      </c>
      <c r="AI37" s="102">
        <v>0.27</v>
      </c>
      <c r="AJ37" s="102">
        <v>0.31</v>
      </c>
      <c r="AK37" s="102">
        <v>0.59</v>
      </c>
      <c r="AL37" s="102">
        <v>0.27</v>
      </c>
      <c r="AM37" s="102">
        <v>0.13</v>
      </c>
      <c r="AN37" s="26"/>
      <c r="AO37" s="26"/>
      <c r="AP37" s="26"/>
      <c r="AQ37" s="26"/>
      <c r="AR37" s="26"/>
      <c r="AS37" s="26"/>
      <c r="AT37" s="26"/>
      <c r="AU37" s="26"/>
      <c r="AV37" s="26"/>
      <c r="AW37" s="26"/>
      <c r="AX37" s="26"/>
      <c r="AY37" s="26"/>
      <c r="AZ37" s="26"/>
    </row>
    <row r="38" spans="1:52" x14ac:dyDescent="0.25">
      <c r="A38" s="26"/>
      <c r="B38" s="100">
        <v>28</v>
      </c>
      <c r="C38" s="101">
        <v>3.1072769379241756E-2</v>
      </c>
      <c r="D38" s="101">
        <v>3.7271139879595669E-2</v>
      </c>
      <c r="E38" s="101">
        <v>5.4726233675571029E-2</v>
      </c>
      <c r="F38" s="101">
        <v>0.1152845994914648</v>
      </c>
      <c r="G38" s="101">
        <v>0.27478952997274142</v>
      </c>
      <c r="H38" s="101">
        <v>0.45441417435663878</v>
      </c>
      <c r="I38" s="101">
        <v>0.63390318351149233</v>
      </c>
      <c r="J38" s="26"/>
      <c r="K38" s="26"/>
      <c r="L38" s="100">
        <v>28</v>
      </c>
      <c r="M38" s="102">
        <v>0.06</v>
      </c>
      <c r="N38" s="102">
        <v>0.08</v>
      </c>
      <c r="O38" s="102">
        <v>0.12</v>
      </c>
      <c r="P38" s="102">
        <v>0.22</v>
      </c>
      <c r="Q38" s="102">
        <v>0.45</v>
      </c>
      <c r="R38" s="102">
        <v>0.61</v>
      </c>
      <c r="S38" s="102">
        <v>0.61</v>
      </c>
      <c r="T38" s="26"/>
      <c r="U38" s="26"/>
      <c r="V38" s="100">
        <v>28</v>
      </c>
      <c r="W38" s="102">
        <v>0.21</v>
      </c>
      <c r="X38" s="102">
        <v>0.36</v>
      </c>
      <c r="Y38" s="102">
        <v>0.56999999999999995</v>
      </c>
      <c r="Z38" s="102">
        <v>1.1599999999999999</v>
      </c>
      <c r="AA38" s="102">
        <v>2.19</v>
      </c>
      <c r="AB38" s="102">
        <v>5.09</v>
      </c>
      <c r="AC38" s="102">
        <v>5.09</v>
      </c>
      <c r="AD38" s="26"/>
      <c r="AE38" s="26"/>
      <c r="AF38" s="100">
        <v>28</v>
      </c>
      <c r="AG38" s="102">
        <v>0.15</v>
      </c>
      <c r="AH38" s="102">
        <v>0.16</v>
      </c>
      <c r="AI38" s="102">
        <v>0.28000000000000003</v>
      </c>
      <c r="AJ38" s="102">
        <v>0.32</v>
      </c>
      <c r="AK38" s="102">
        <v>0.6</v>
      </c>
      <c r="AL38" s="102">
        <v>0.28000000000000003</v>
      </c>
      <c r="AM38" s="102">
        <v>0.14000000000000001</v>
      </c>
      <c r="AN38" s="26"/>
      <c r="AO38" s="26"/>
      <c r="AP38" s="26"/>
      <c r="AQ38" s="26"/>
      <c r="AR38" s="26"/>
      <c r="AS38" s="26"/>
      <c r="AT38" s="26"/>
      <c r="AU38" s="26"/>
      <c r="AV38" s="26"/>
      <c r="AW38" s="26"/>
      <c r="AX38" s="26"/>
      <c r="AY38" s="26"/>
      <c r="AZ38" s="26"/>
    </row>
    <row r="39" spans="1:52" x14ac:dyDescent="0.25">
      <c r="A39" s="26"/>
      <c r="B39" s="100">
        <v>29</v>
      </c>
      <c r="C39" s="101">
        <v>3.2946394792971366E-2</v>
      </c>
      <c r="D39" s="101">
        <v>3.9580534627446214E-2</v>
      </c>
      <c r="E39" s="101">
        <v>5.7719271379684439E-2</v>
      </c>
      <c r="F39" s="101">
        <v>0.11985788894122379</v>
      </c>
      <c r="G39" s="101">
        <v>0.28106098746226993</v>
      </c>
      <c r="H39" s="101">
        <v>0.46076537300150511</v>
      </c>
      <c r="I39" s="101">
        <v>0.63847328265419967</v>
      </c>
      <c r="J39" s="26"/>
      <c r="K39" s="26"/>
      <c r="L39" s="100">
        <v>29</v>
      </c>
      <c r="M39" s="102">
        <v>0.06</v>
      </c>
      <c r="N39" s="102">
        <v>0.09</v>
      </c>
      <c r="O39" s="102">
        <v>0.12</v>
      </c>
      <c r="P39" s="102">
        <v>0.22</v>
      </c>
      <c r="Q39" s="102">
        <v>0.44</v>
      </c>
      <c r="R39" s="102">
        <v>0.57999999999999996</v>
      </c>
      <c r="S39" s="102">
        <v>0.56999999999999995</v>
      </c>
      <c r="T39" s="26"/>
      <c r="U39" s="26"/>
      <c r="V39" s="100">
        <v>29</v>
      </c>
      <c r="W39" s="102">
        <v>0.22</v>
      </c>
      <c r="X39" s="102">
        <v>0.36</v>
      </c>
      <c r="Y39" s="102">
        <v>0.56999999999999995</v>
      </c>
      <c r="Z39" s="102">
        <v>1.1599999999999999</v>
      </c>
      <c r="AA39" s="102">
        <v>2.19</v>
      </c>
      <c r="AB39" s="102">
        <v>5.09</v>
      </c>
      <c r="AC39" s="102">
        <v>5.09</v>
      </c>
      <c r="AD39" s="26"/>
      <c r="AE39" s="26"/>
      <c r="AF39" s="100">
        <v>29</v>
      </c>
      <c r="AG39" s="102">
        <v>0.16</v>
      </c>
      <c r="AH39" s="102">
        <v>0.16</v>
      </c>
      <c r="AI39" s="102">
        <v>0.28999999999999998</v>
      </c>
      <c r="AJ39" s="102">
        <v>0.33</v>
      </c>
      <c r="AK39" s="102">
        <v>0.62</v>
      </c>
      <c r="AL39" s="102">
        <v>0.28999999999999998</v>
      </c>
      <c r="AM39" s="102">
        <v>0.15</v>
      </c>
      <c r="AN39" s="26"/>
      <c r="AO39" s="26"/>
      <c r="AP39" s="26"/>
      <c r="AQ39" s="26"/>
      <c r="AR39" s="26"/>
      <c r="AS39" s="26"/>
      <c r="AT39" s="26"/>
      <c r="AU39" s="26"/>
      <c r="AV39" s="26"/>
      <c r="AW39" s="26"/>
      <c r="AX39" s="26"/>
      <c r="AY39" s="26"/>
      <c r="AZ39" s="26"/>
    </row>
    <row r="40" spans="1:52" x14ac:dyDescent="0.25">
      <c r="A40" s="26"/>
      <c r="B40" s="103">
        <v>30</v>
      </c>
      <c r="C40" s="104">
        <v>3.4876147939178911E-2</v>
      </c>
      <c r="D40" s="104">
        <v>4.1949992474919824E-2</v>
      </c>
      <c r="E40" s="104">
        <v>6.075501183645813E-2</v>
      </c>
      <c r="F40" s="104">
        <v>0.1243952908002135</v>
      </c>
      <c r="G40" s="104">
        <v>0.28713654798298849</v>
      </c>
      <c r="H40" s="104">
        <v>0.46684677995820595</v>
      </c>
      <c r="I40" s="104">
        <v>0.64283891123140968</v>
      </c>
      <c r="J40" s="26"/>
      <c r="K40" s="26"/>
      <c r="L40" s="103">
        <v>30</v>
      </c>
      <c r="M40" s="105">
        <v>7.0000000000000007E-2</v>
      </c>
      <c r="N40" s="105">
        <v>0.09</v>
      </c>
      <c r="O40" s="105">
        <v>0.12</v>
      </c>
      <c r="P40" s="105">
        <v>0.22</v>
      </c>
      <c r="Q40" s="105">
        <v>0.42</v>
      </c>
      <c r="R40" s="105">
        <v>0.55000000000000004</v>
      </c>
      <c r="S40" s="105">
        <v>0.54</v>
      </c>
      <c r="T40" s="26"/>
      <c r="U40" s="26"/>
      <c r="V40" s="103">
        <v>30</v>
      </c>
      <c r="W40" s="105">
        <v>0.23</v>
      </c>
      <c r="X40" s="105">
        <v>0.36</v>
      </c>
      <c r="Y40" s="105">
        <v>0.56999999999999995</v>
      </c>
      <c r="Z40" s="105">
        <v>1.1599999999999999</v>
      </c>
      <c r="AA40" s="105">
        <v>2.19</v>
      </c>
      <c r="AB40" s="105">
        <v>5.09</v>
      </c>
      <c r="AC40" s="105">
        <v>5.09</v>
      </c>
      <c r="AD40" s="26"/>
      <c r="AE40" s="26"/>
      <c r="AF40" s="103">
        <v>30</v>
      </c>
      <c r="AG40" s="105">
        <v>0.16</v>
      </c>
      <c r="AH40" s="105">
        <v>0.17</v>
      </c>
      <c r="AI40" s="105">
        <v>0.3</v>
      </c>
      <c r="AJ40" s="105">
        <v>0.35</v>
      </c>
      <c r="AK40" s="105">
        <v>0.63</v>
      </c>
      <c r="AL40" s="105">
        <v>0.31</v>
      </c>
      <c r="AM40" s="105">
        <v>0.16</v>
      </c>
      <c r="AN40" s="26"/>
      <c r="AO40" s="26"/>
      <c r="AP40" s="26"/>
      <c r="AQ40" s="26"/>
      <c r="AR40" s="26"/>
      <c r="AS40" s="26"/>
      <c r="AT40" s="26"/>
      <c r="AU40" s="26"/>
      <c r="AV40" s="26"/>
      <c r="AW40" s="26"/>
      <c r="AX40" s="26"/>
      <c r="AY40" s="26"/>
      <c r="AZ40" s="26"/>
    </row>
    <row r="41" spans="1:52" s="28" customFormat="1" ht="13.2" x14ac:dyDescent="0.2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t="s">
        <v>169</v>
      </c>
      <c r="AO46" s="189"/>
      <c r="AP46" s="189"/>
      <c r="AQ46" s="190"/>
      <c r="AR46" s="26"/>
      <c r="AS46" s="26"/>
      <c r="AT46" s="26"/>
      <c r="AU46" s="26"/>
      <c r="AV46" s="26"/>
      <c r="AW46" s="26"/>
      <c r="AX46" s="26"/>
      <c r="AY46" s="26"/>
      <c r="AZ46" s="26"/>
    </row>
    <row r="47" spans="1:52" ht="15.6" x14ac:dyDescent="0.3">
      <c r="A47" s="26"/>
      <c r="B47" s="88"/>
      <c r="C47" s="90" t="s">
        <v>170</v>
      </c>
      <c r="D47" s="26"/>
      <c r="E47" s="26"/>
      <c r="F47" s="26"/>
      <c r="G47" s="26"/>
      <c r="H47" s="26"/>
      <c r="I47" s="26"/>
      <c r="J47" s="26"/>
      <c r="K47" s="26"/>
      <c r="L47" s="26"/>
      <c r="M47" s="90" t="s">
        <v>171</v>
      </c>
      <c r="N47" s="26"/>
      <c r="O47" s="26"/>
      <c r="P47" s="26"/>
      <c r="Q47" s="26"/>
      <c r="R47" s="26"/>
      <c r="S47" s="26"/>
      <c r="T47" s="26"/>
      <c r="U47" s="26"/>
      <c r="V47" s="26"/>
      <c r="W47" s="90" t="s">
        <v>172</v>
      </c>
      <c r="X47" s="26"/>
      <c r="Y47" s="26"/>
      <c r="Z47" s="26"/>
      <c r="AA47" s="26"/>
      <c r="AB47" s="26"/>
      <c r="AC47" s="26"/>
      <c r="AD47" s="26"/>
      <c r="AE47" s="26"/>
      <c r="AF47" s="26"/>
      <c r="AG47" s="90" t="s">
        <v>173</v>
      </c>
      <c r="AH47" s="26"/>
      <c r="AI47" s="26"/>
      <c r="AJ47" s="26"/>
      <c r="AK47" s="26"/>
      <c r="AL47" s="26"/>
      <c r="AM47" s="26"/>
      <c r="AN47" s="191"/>
      <c r="AO47" s="192"/>
      <c r="AP47" s="192"/>
      <c r="AQ47" s="193"/>
      <c r="AR47" s="26"/>
      <c r="AS47" s="26"/>
      <c r="AT47" s="26"/>
      <c r="AU47" s="26"/>
      <c r="AV47" s="26"/>
      <c r="AW47" s="26"/>
      <c r="AX47" s="26"/>
      <c r="AY47" s="26"/>
      <c r="AZ47" s="26"/>
    </row>
    <row r="48" spans="1:52" x14ac:dyDescent="0.2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4.4" thickBot="1" x14ac:dyDescent="0.3">
      <c r="A49" s="26"/>
      <c r="B49" s="88"/>
      <c r="C49" s="26"/>
      <c r="D49" s="26"/>
      <c r="E49" s="26"/>
      <c r="F49" s="91" t="s">
        <v>118</v>
      </c>
      <c r="G49" s="26"/>
      <c r="H49" s="26"/>
      <c r="I49" s="26"/>
      <c r="J49" s="26"/>
      <c r="K49" s="26"/>
      <c r="L49" s="26"/>
      <c r="M49" s="26"/>
      <c r="N49" s="26"/>
      <c r="O49" s="26"/>
      <c r="P49" s="91" t="s">
        <v>118</v>
      </c>
      <c r="Q49" s="26"/>
      <c r="R49" s="26"/>
      <c r="S49" s="26"/>
      <c r="T49" s="26"/>
      <c r="U49" s="26"/>
      <c r="V49" s="26"/>
      <c r="W49" s="26"/>
      <c r="X49" s="26"/>
      <c r="Y49" s="26"/>
      <c r="Z49" s="91" t="s">
        <v>118</v>
      </c>
      <c r="AA49" s="26"/>
      <c r="AB49" s="26"/>
      <c r="AC49" s="26"/>
      <c r="AD49" s="26"/>
      <c r="AE49" s="26"/>
      <c r="AF49" s="26"/>
      <c r="AG49" s="26"/>
      <c r="AH49" s="26"/>
      <c r="AI49" s="26"/>
      <c r="AJ49" s="91" t="s">
        <v>118</v>
      </c>
      <c r="AK49" s="26"/>
      <c r="AL49" s="26"/>
      <c r="AM49" s="26"/>
      <c r="AN49" s="26"/>
      <c r="AO49" s="26"/>
      <c r="AP49" s="26"/>
      <c r="AQ49" s="26"/>
      <c r="AR49" s="26"/>
      <c r="AS49" s="26"/>
      <c r="AT49" s="26"/>
      <c r="AU49" s="26"/>
      <c r="AV49" s="26"/>
      <c r="AW49" s="26"/>
      <c r="AX49" s="26"/>
      <c r="AY49" s="26"/>
      <c r="AZ49" s="26"/>
    </row>
    <row r="50" spans="1:52" ht="14.4" thickBot="1" x14ac:dyDescent="0.3">
      <c r="A50" s="26"/>
      <c r="B50" s="92" t="s">
        <v>39</v>
      </c>
      <c r="C50" s="93">
        <v>0</v>
      </c>
      <c r="D50" s="94">
        <v>1</v>
      </c>
      <c r="E50" s="94">
        <v>2</v>
      </c>
      <c r="F50" s="94">
        <v>3</v>
      </c>
      <c r="G50" s="94">
        <v>4</v>
      </c>
      <c r="H50" s="94">
        <v>5</v>
      </c>
      <c r="I50" s="94">
        <v>6</v>
      </c>
      <c r="J50" s="26"/>
      <c r="K50" s="26"/>
      <c r="L50" s="92" t="s">
        <v>39</v>
      </c>
      <c r="M50" s="94">
        <v>0</v>
      </c>
      <c r="N50" s="94">
        <v>1</v>
      </c>
      <c r="O50" s="94">
        <v>2</v>
      </c>
      <c r="P50" s="94">
        <v>3</v>
      </c>
      <c r="Q50" s="94">
        <v>4</v>
      </c>
      <c r="R50" s="94">
        <v>5</v>
      </c>
      <c r="S50" s="94">
        <v>6</v>
      </c>
      <c r="T50" s="26"/>
      <c r="U50" s="26"/>
      <c r="V50" s="92" t="s">
        <v>39</v>
      </c>
      <c r="W50" s="94">
        <v>0</v>
      </c>
      <c r="X50" s="94">
        <v>1</v>
      </c>
      <c r="Y50" s="94">
        <v>2</v>
      </c>
      <c r="Z50" s="94">
        <v>3</v>
      </c>
      <c r="AA50" s="94">
        <v>4</v>
      </c>
      <c r="AB50" s="94">
        <v>5</v>
      </c>
      <c r="AC50" s="94">
        <v>6</v>
      </c>
      <c r="AD50" s="26"/>
      <c r="AE50" s="26"/>
      <c r="AF50" s="92" t="s">
        <v>39</v>
      </c>
      <c r="AG50" s="94">
        <v>0</v>
      </c>
      <c r="AH50" s="94">
        <v>1</v>
      </c>
      <c r="AI50" s="94">
        <v>2</v>
      </c>
      <c r="AJ50" s="94">
        <v>3</v>
      </c>
      <c r="AK50" s="94">
        <v>4</v>
      </c>
      <c r="AL50" s="94">
        <v>5</v>
      </c>
      <c r="AM50" s="94">
        <v>6</v>
      </c>
      <c r="AN50" s="26"/>
      <c r="AO50" s="26"/>
      <c r="AP50" s="26"/>
      <c r="AQ50" s="26"/>
      <c r="AR50" s="26"/>
      <c r="AS50" s="26"/>
      <c r="AT50" s="26"/>
      <c r="AU50" s="26"/>
      <c r="AV50" s="26"/>
      <c r="AW50" s="26"/>
      <c r="AX50" s="26"/>
      <c r="AY50" s="26"/>
      <c r="AZ50" s="26"/>
    </row>
    <row r="51" spans="1:52" x14ac:dyDescent="0.25">
      <c r="A51" s="91" t="s">
        <v>101</v>
      </c>
      <c r="B51" s="98">
        <v>1</v>
      </c>
      <c r="C51" s="96">
        <v>0</v>
      </c>
      <c r="D51" s="96">
        <v>0</v>
      </c>
      <c r="E51" s="96">
        <v>5.0000000000000001E-4</v>
      </c>
      <c r="F51" s="96">
        <v>1.5E-3</v>
      </c>
      <c r="G51" s="96">
        <v>6.7000000000000002E-3</v>
      </c>
      <c r="H51" s="96">
        <v>0.04</v>
      </c>
      <c r="I51" s="96">
        <v>0.3256</v>
      </c>
      <c r="J51" s="26"/>
      <c r="K51" s="91" t="s">
        <v>101</v>
      </c>
      <c r="L51" s="98">
        <v>1</v>
      </c>
      <c r="M51" s="99">
        <v>0</v>
      </c>
      <c r="N51" s="99">
        <v>0</v>
      </c>
      <c r="O51" s="99">
        <v>0.04</v>
      </c>
      <c r="P51" s="99">
        <v>0.11</v>
      </c>
      <c r="Q51" s="99">
        <v>0.49</v>
      </c>
      <c r="R51" s="99">
        <v>3.02</v>
      </c>
      <c r="S51" s="99">
        <v>31.12</v>
      </c>
      <c r="T51" s="26"/>
      <c r="U51" s="91" t="s">
        <v>101</v>
      </c>
      <c r="V51" s="98">
        <v>1</v>
      </c>
      <c r="W51" s="99">
        <v>0.02</v>
      </c>
      <c r="X51" s="99">
        <v>0.14000000000000001</v>
      </c>
      <c r="Y51" s="99">
        <v>0.2</v>
      </c>
      <c r="Z51" s="99">
        <v>0.41</v>
      </c>
      <c r="AA51" s="99">
        <v>1.58</v>
      </c>
      <c r="AB51" s="99">
        <v>3.02</v>
      </c>
      <c r="AC51" s="99">
        <v>31.12</v>
      </c>
      <c r="AD51" s="26"/>
      <c r="AE51" s="91" t="s">
        <v>101</v>
      </c>
      <c r="AF51" s="98">
        <v>1</v>
      </c>
      <c r="AG51" s="99">
        <v>0</v>
      </c>
      <c r="AH51" s="99">
        <v>0</v>
      </c>
      <c r="AI51" s="99">
        <v>0</v>
      </c>
      <c r="AJ51" s="99">
        <v>0</v>
      </c>
      <c r="AK51" s="99">
        <v>0</v>
      </c>
      <c r="AL51" s="99">
        <v>0</v>
      </c>
      <c r="AM51" s="99">
        <v>0</v>
      </c>
      <c r="AN51" s="26"/>
      <c r="AO51" s="26"/>
      <c r="AP51" s="26"/>
      <c r="AQ51" s="26"/>
      <c r="AR51" s="26"/>
      <c r="AS51" s="26"/>
      <c r="AT51" s="26"/>
      <c r="AU51" s="26"/>
      <c r="AV51" s="26"/>
      <c r="AW51" s="26"/>
      <c r="AX51" s="26"/>
      <c r="AY51" s="26"/>
      <c r="AZ51" s="26"/>
    </row>
    <row r="52" spans="1:52" x14ac:dyDescent="0.25">
      <c r="A52" s="26"/>
      <c r="B52" s="100">
        <v>2</v>
      </c>
      <c r="C52" s="101">
        <v>4.1999999999999996E-6</v>
      </c>
      <c r="D52" s="101">
        <v>5.541E-5</v>
      </c>
      <c r="E52" s="101">
        <v>1.1286600000000001E-3</v>
      </c>
      <c r="F52" s="101">
        <v>3.4349300000000001E-3</v>
      </c>
      <c r="G52" s="101">
        <v>1.6614819999999999E-2</v>
      </c>
      <c r="H52" s="101">
        <v>9.099009000000001E-2</v>
      </c>
      <c r="I52" s="101">
        <v>0.49023177000000001</v>
      </c>
      <c r="J52" s="26"/>
      <c r="K52" s="26"/>
      <c r="L52" s="100">
        <v>2</v>
      </c>
      <c r="M52" s="102">
        <v>0</v>
      </c>
      <c r="N52" s="102">
        <v>0</v>
      </c>
      <c r="O52" s="102">
        <v>0.04</v>
      </c>
      <c r="P52" s="102">
        <v>0.13</v>
      </c>
      <c r="Q52" s="102">
        <v>0.61</v>
      </c>
      <c r="R52" s="102">
        <v>3.44</v>
      </c>
      <c r="S52" s="102">
        <v>23.34</v>
      </c>
      <c r="T52" s="26"/>
      <c r="U52" s="26"/>
      <c r="V52" s="100">
        <v>2</v>
      </c>
      <c r="W52" s="102">
        <v>0.02</v>
      </c>
      <c r="X52" s="102">
        <v>0.14000000000000001</v>
      </c>
      <c r="Y52" s="102">
        <v>0.2</v>
      </c>
      <c r="Z52" s="102">
        <v>0.41</v>
      </c>
      <c r="AA52" s="102">
        <v>1.58</v>
      </c>
      <c r="AB52" s="102">
        <v>3.44</v>
      </c>
      <c r="AC52" s="102">
        <v>23.34</v>
      </c>
      <c r="AD52" s="26"/>
      <c r="AE52" s="26"/>
      <c r="AF52" s="100">
        <v>2</v>
      </c>
      <c r="AG52" s="102">
        <v>0</v>
      </c>
      <c r="AH52" s="102">
        <v>0.01</v>
      </c>
      <c r="AI52" s="102">
        <v>0.02</v>
      </c>
      <c r="AJ52" s="102">
        <v>0.01</v>
      </c>
      <c r="AK52" s="102">
        <v>0</v>
      </c>
      <c r="AL52" s="102">
        <v>0</v>
      </c>
      <c r="AM52" s="102">
        <v>0</v>
      </c>
      <c r="AN52" s="26"/>
      <c r="AO52" s="26"/>
      <c r="AP52" s="26"/>
      <c r="AQ52" s="26"/>
      <c r="AR52" s="26"/>
      <c r="AS52" s="26"/>
      <c r="AT52" s="26"/>
      <c r="AU52" s="26"/>
      <c r="AV52" s="26"/>
      <c r="AW52" s="26"/>
      <c r="AX52" s="26"/>
      <c r="AY52" s="26"/>
      <c r="AZ52" s="26"/>
    </row>
    <row r="53" spans="1:52" x14ac:dyDescent="0.25">
      <c r="A53" s="26"/>
      <c r="B53" s="100">
        <v>3</v>
      </c>
      <c r="C53" s="101">
        <v>1.8198033000000001E-5</v>
      </c>
      <c r="D53" s="101">
        <v>1.75847495E-4</v>
      </c>
      <c r="E53" s="101">
        <v>1.9009198750000002E-3</v>
      </c>
      <c r="F53" s="101">
        <v>5.8446107420000006E-3</v>
      </c>
      <c r="G53" s="101">
        <v>2.9597910823999998E-2</v>
      </c>
      <c r="H53" s="101">
        <v>0.14322508369000003</v>
      </c>
      <c r="I53" s="101">
        <v>0.57926945665500007</v>
      </c>
      <c r="J53" s="26"/>
      <c r="K53" s="26"/>
      <c r="L53" s="100">
        <v>3</v>
      </c>
      <c r="M53" s="102">
        <v>0</v>
      </c>
      <c r="N53" s="102">
        <v>0</v>
      </c>
      <c r="O53" s="102">
        <v>0.05</v>
      </c>
      <c r="P53" s="102">
        <v>0.14000000000000001</v>
      </c>
      <c r="Q53" s="102">
        <v>0.72</v>
      </c>
      <c r="R53" s="102">
        <v>3.58</v>
      </c>
      <c r="S53" s="102">
        <v>17.690000000000001</v>
      </c>
      <c r="T53" s="26"/>
      <c r="U53" s="26"/>
      <c r="V53" s="100">
        <v>3</v>
      </c>
      <c r="W53" s="102">
        <v>0.01</v>
      </c>
      <c r="X53" s="102">
        <v>0.14000000000000001</v>
      </c>
      <c r="Y53" s="102">
        <v>0.23</v>
      </c>
      <c r="Z53" s="102">
        <v>0.46</v>
      </c>
      <c r="AA53" s="102">
        <v>1.53</v>
      </c>
      <c r="AB53" s="102">
        <v>3.58</v>
      </c>
      <c r="AC53" s="102">
        <v>17.690000000000001</v>
      </c>
      <c r="AD53" s="26"/>
      <c r="AE53" s="26"/>
      <c r="AF53" s="100">
        <v>3</v>
      </c>
      <c r="AG53" s="102">
        <v>0.01</v>
      </c>
      <c r="AH53" s="102">
        <v>0.01</v>
      </c>
      <c r="AI53" s="102">
        <v>0.05</v>
      </c>
      <c r="AJ53" s="102">
        <v>0.02</v>
      </c>
      <c r="AK53" s="102">
        <v>0</v>
      </c>
      <c r="AL53" s="102">
        <v>0</v>
      </c>
      <c r="AM53" s="102">
        <v>0</v>
      </c>
      <c r="AN53" s="26"/>
      <c r="AO53" s="26"/>
      <c r="AP53" s="26"/>
      <c r="AQ53" s="26"/>
      <c r="AR53" s="26"/>
      <c r="AS53" s="26"/>
      <c r="AT53" s="26"/>
      <c r="AU53" s="26"/>
      <c r="AV53" s="26"/>
      <c r="AW53" s="26"/>
      <c r="AX53" s="26"/>
      <c r="AY53" s="26"/>
      <c r="AZ53" s="26"/>
    </row>
    <row r="54" spans="1:52" x14ac:dyDescent="0.25">
      <c r="A54" s="26"/>
      <c r="B54" s="100">
        <v>4</v>
      </c>
      <c r="C54" s="101">
        <v>4.8027933644599999E-5</v>
      </c>
      <c r="D54" s="101">
        <v>3.7152835178040004E-4</v>
      </c>
      <c r="E54" s="101">
        <v>2.8347128978862004E-3</v>
      </c>
      <c r="F54" s="101">
        <v>8.7730788481483017E-3</v>
      </c>
      <c r="G54" s="101">
        <v>4.5104566812050204E-2</v>
      </c>
      <c r="H54" s="101">
        <v>0.19282082253413985</v>
      </c>
      <c r="I54" s="101">
        <v>0.6320764873335134</v>
      </c>
      <c r="J54" s="26"/>
      <c r="K54" s="26"/>
      <c r="L54" s="100">
        <v>4</v>
      </c>
      <c r="M54" s="102">
        <v>0</v>
      </c>
      <c r="N54" s="102">
        <v>0.01</v>
      </c>
      <c r="O54" s="102">
        <v>0.05</v>
      </c>
      <c r="P54" s="102">
        <v>0.16</v>
      </c>
      <c r="Q54" s="102">
        <v>0.81</v>
      </c>
      <c r="R54" s="102">
        <v>3.58</v>
      </c>
      <c r="S54" s="102">
        <v>13.71</v>
      </c>
      <c r="T54" s="26"/>
      <c r="U54" s="26"/>
      <c r="V54" s="100">
        <v>4</v>
      </c>
      <c r="W54" s="102">
        <v>0.01</v>
      </c>
      <c r="X54" s="102">
        <v>0.15</v>
      </c>
      <c r="Y54" s="102">
        <v>0.25</v>
      </c>
      <c r="Z54" s="102">
        <v>0.5</v>
      </c>
      <c r="AA54" s="102">
        <v>1.51</v>
      </c>
      <c r="AB54" s="102">
        <v>3.58</v>
      </c>
      <c r="AC54" s="102">
        <v>13.71</v>
      </c>
      <c r="AD54" s="26"/>
      <c r="AE54" s="26"/>
      <c r="AF54" s="100">
        <v>4</v>
      </c>
      <c r="AG54" s="102">
        <v>0.01</v>
      </c>
      <c r="AH54" s="102">
        <v>0.02</v>
      </c>
      <c r="AI54" s="102">
        <v>7.0000000000000007E-2</v>
      </c>
      <c r="AJ54" s="102">
        <v>0.03</v>
      </c>
      <c r="AK54" s="102">
        <v>0</v>
      </c>
      <c r="AL54" s="102">
        <v>0</v>
      </c>
      <c r="AM54" s="102">
        <v>0</v>
      </c>
      <c r="AN54" s="26"/>
      <c r="AO54" s="26"/>
      <c r="AP54" s="26"/>
      <c r="AQ54" s="26"/>
      <c r="AR54" s="26"/>
      <c r="AS54" s="26"/>
      <c r="AT54" s="26"/>
      <c r="AU54" s="26"/>
      <c r="AV54" s="26"/>
      <c r="AW54" s="26"/>
      <c r="AX54" s="26"/>
      <c r="AY54" s="26"/>
      <c r="AZ54" s="26"/>
    </row>
    <row r="55" spans="1:52" x14ac:dyDescent="0.25">
      <c r="A55" s="26"/>
      <c r="B55" s="100">
        <v>5</v>
      </c>
      <c r="C55" s="101">
        <v>1.0019527451650206E-4</v>
      </c>
      <c r="D55" s="101">
        <v>6.5338080263134903E-4</v>
      </c>
      <c r="E55" s="101">
        <v>3.9499192688454265E-3</v>
      </c>
      <c r="F55" s="101">
        <v>1.2250439737041305E-2</v>
      </c>
      <c r="G55" s="101">
        <v>6.2514371463004204E-2</v>
      </c>
      <c r="H55" s="101">
        <v>0.23847387170473663</v>
      </c>
      <c r="I55" s="101">
        <v>0.66691500158106864</v>
      </c>
      <c r="J55" s="26"/>
      <c r="K55" s="26"/>
      <c r="L55" s="100">
        <v>5</v>
      </c>
      <c r="M55" s="102">
        <v>0</v>
      </c>
      <c r="N55" s="102">
        <v>0.01</v>
      </c>
      <c r="O55" s="102">
        <v>0.06</v>
      </c>
      <c r="P55" s="102">
        <v>0.17</v>
      </c>
      <c r="Q55" s="102">
        <v>0.89</v>
      </c>
      <c r="R55" s="102">
        <v>3.5</v>
      </c>
      <c r="S55" s="102">
        <v>10.88</v>
      </c>
      <c r="T55" s="26"/>
      <c r="U55" s="26"/>
      <c r="V55" s="100">
        <v>5</v>
      </c>
      <c r="W55" s="102">
        <v>0.02</v>
      </c>
      <c r="X55" s="102">
        <v>0.17</v>
      </c>
      <c r="Y55" s="102">
        <v>0.28999999999999998</v>
      </c>
      <c r="Z55" s="102">
        <v>0.52</v>
      </c>
      <c r="AA55" s="102">
        <v>1.51</v>
      </c>
      <c r="AB55" s="102">
        <v>3.5</v>
      </c>
      <c r="AC55" s="102">
        <v>10.88</v>
      </c>
      <c r="AD55" s="26"/>
      <c r="AE55" s="26"/>
      <c r="AF55" s="100">
        <v>5</v>
      </c>
      <c r="AG55" s="102">
        <v>0.01</v>
      </c>
      <c r="AH55" s="102">
        <v>0.03</v>
      </c>
      <c r="AI55" s="102">
        <v>0.09</v>
      </c>
      <c r="AJ55" s="102">
        <v>0.04</v>
      </c>
      <c r="AK55" s="102">
        <v>0</v>
      </c>
      <c r="AL55" s="102">
        <v>0</v>
      </c>
      <c r="AM55" s="102">
        <v>0</v>
      </c>
      <c r="AN55" s="26"/>
      <c r="AO55" s="26"/>
      <c r="AP55" s="26"/>
      <c r="AQ55" s="26"/>
      <c r="AR55" s="26"/>
      <c r="AS55" s="26"/>
      <c r="AT55" s="26"/>
      <c r="AU55" s="26"/>
      <c r="AV55" s="26"/>
      <c r="AW55" s="26"/>
      <c r="AX55" s="26"/>
      <c r="AY55" s="26"/>
      <c r="AZ55" s="26"/>
    </row>
    <row r="56" spans="1:52" x14ac:dyDescent="0.25">
      <c r="A56" s="26"/>
      <c r="B56" s="100">
        <v>6</v>
      </c>
      <c r="C56" s="101">
        <v>1.8171114951827491E-4</v>
      </c>
      <c r="D56" s="101">
        <v>1.0330418497690203E-3</v>
      </c>
      <c r="E56" s="101">
        <v>5.2669215207470348E-3</v>
      </c>
      <c r="F56" s="101">
        <v>1.6288947681939989E-2</v>
      </c>
      <c r="G56" s="101">
        <v>8.125656407367346E-2</v>
      </c>
      <c r="H56" s="101">
        <v>0.27997988659312484</v>
      </c>
      <c r="I56" s="101">
        <v>0.69234992871288292</v>
      </c>
      <c r="J56" s="26"/>
      <c r="K56" s="26"/>
      <c r="L56" s="100">
        <v>6</v>
      </c>
      <c r="M56" s="102">
        <v>0</v>
      </c>
      <c r="N56" s="102">
        <v>0.01</v>
      </c>
      <c r="O56" s="102">
        <v>0.06</v>
      </c>
      <c r="P56" s="102">
        <v>0.19</v>
      </c>
      <c r="Q56" s="102">
        <v>0.95</v>
      </c>
      <c r="R56" s="102">
        <v>3.37</v>
      </c>
      <c r="S56" s="102">
        <v>8.84</v>
      </c>
      <c r="T56" s="26"/>
      <c r="U56" s="26"/>
      <c r="V56" s="100">
        <v>6</v>
      </c>
      <c r="W56" s="102">
        <v>0.04</v>
      </c>
      <c r="X56" s="102">
        <v>0.2</v>
      </c>
      <c r="Y56" s="102">
        <v>0.31</v>
      </c>
      <c r="Z56" s="102">
        <v>0.55000000000000004</v>
      </c>
      <c r="AA56" s="102">
        <v>1.51</v>
      </c>
      <c r="AB56" s="102">
        <v>3.37</v>
      </c>
      <c r="AC56" s="102">
        <v>8.84</v>
      </c>
      <c r="AD56" s="26"/>
      <c r="AE56" s="26"/>
      <c r="AF56" s="100">
        <v>6</v>
      </c>
      <c r="AG56" s="102">
        <v>0.02</v>
      </c>
      <c r="AH56" s="102">
        <v>0.03</v>
      </c>
      <c r="AI56" s="102">
        <v>0.11</v>
      </c>
      <c r="AJ56" s="102">
        <v>0.05</v>
      </c>
      <c r="AK56" s="102">
        <v>0</v>
      </c>
      <c r="AL56" s="102">
        <v>0</v>
      </c>
      <c r="AM56" s="102">
        <v>0</v>
      </c>
      <c r="AN56" s="26"/>
      <c r="AO56" s="26"/>
      <c r="AP56" s="26"/>
      <c r="AQ56" s="26"/>
      <c r="AR56" s="26"/>
      <c r="AS56" s="26"/>
      <c r="AT56" s="26"/>
      <c r="AU56" s="26"/>
      <c r="AV56" s="26"/>
      <c r="AW56" s="26"/>
      <c r="AX56" s="26"/>
      <c r="AY56" s="26"/>
      <c r="AZ56" s="26"/>
    </row>
    <row r="57" spans="1:52" x14ac:dyDescent="0.25">
      <c r="A57" s="26"/>
      <c r="B57" s="100">
        <v>7</v>
      </c>
      <c r="C57" s="101">
        <v>3.0011021588888774E-4</v>
      </c>
      <c r="D57" s="101">
        <v>1.5227399561433619E-3</v>
      </c>
      <c r="E57" s="101">
        <v>6.8053098562805819E-3</v>
      </c>
      <c r="F57" s="101">
        <v>2.088458129430271E-2</v>
      </c>
      <c r="G57" s="101">
        <v>0.10084975934344853</v>
      </c>
      <c r="H57" s="101">
        <v>0.3175710415123924</v>
      </c>
      <c r="I57" s="101">
        <v>0.71247373860072527</v>
      </c>
      <c r="J57" s="26"/>
      <c r="K57" s="26"/>
      <c r="L57" s="100">
        <v>7</v>
      </c>
      <c r="M57" s="102">
        <v>0</v>
      </c>
      <c r="N57" s="102">
        <v>0.02</v>
      </c>
      <c r="O57" s="102">
        <v>7.0000000000000007E-2</v>
      </c>
      <c r="P57" s="102">
        <v>0.21</v>
      </c>
      <c r="Q57" s="102">
        <v>1</v>
      </c>
      <c r="R57" s="102">
        <v>3.21</v>
      </c>
      <c r="S57" s="102">
        <v>7.31</v>
      </c>
      <c r="T57" s="26"/>
      <c r="U57" s="26"/>
      <c r="V57" s="100">
        <v>7</v>
      </c>
      <c r="W57" s="102">
        <v>0.05</v>
      </c>
      <c r="X57" s="102">
        <v>0.22</v>
      </c>
      <c r="Y57" s="102">
        <v>0.33</v>
      </c>
      <c r="Z57" s="102">
        <v>0.56999999999999995</v>
      </c>
      <c r="AA57" s="102">
        <v>1.51</v>
      </c>
      <c r="AB57" s="102">
        <v>3.21</v>
      </c>
      <c r="AC57" s="102">
        <v>7.31</v>
      </c>
      <c r="AD57" s="26"/>
      <c r="AE57" s="26"/>
      <c r="AF57" s="100">
        <v>7</v>
      </c>
      <c r="AG57" s="102">
        <v>0.02</v>
      </c>
      <c r="AH57" s="102">
        <v>0.04</v>
      </c>
      <c r="AI57" s="102">
        <v>0.13</v>
      </c>
      <c r="AJ57" s="102">
        <v>0.06</v>
      </c>
      <c r="AK57" s="102">
        <v>0</v>
      </c>
      <c r="AL57" s="102">
        <v>0</v>
      </c>
      <c r="AM57" s="102">
        <v>0</v>
      </c>
      <c r="AN57" s="26"/>
      <c r="AO57" s="26"/>
      <c r="AP57" s="26"/>
      <c r="AQ57" s="26"/>
      <c r="AR57" s="26"/>
      <c r="AS57" s="26"/>
      <c r="AT57" s="26"/>
      <c r="AU57" s="26"/>
      <c r="AV57" s="26"/>
      <c r="AW57" s="26"/>
      <c r="AX57" s="26"/>
      <c r="AY57" s="26"/>
      <c r="AZ57" s="26"/>
    </row>
    <row r="58" spans="1:52" x14ac:dyDescent="0.25">
      <c r="A58" s="26"/>
      <c r="B58" s="100">
        <v>8</v>
      </c>
      <c r="C58" s="101">
        <v>4.6344567677680066E-4</v>
      </c>
      <c r="D58" s="101">
        <v>2.1350961559338335E-3</v>
      </c>
      <c r="E58" s="101">
        <v>8.582902214093734E-3</v>
      </c>
      <c r="F58" s="101">
        <v>2.6020338553093936E-2</v>
      </c>
      <c r="G58" s="101">
        <v>0.12090608183532794</v>
      </c>
      <c r="H58" s="101">
        <v>0.3516251720177237</v>
      </c>
      <c r="I58" s="101">
        <v>0.72930314256626594</v>
      </c>
      <c r="J58" s="26"/>
      <c r="K58" s="26"/>
      <c r="L58" s="100">
        <v>8</v>
      </c>
      <c r="M58" s="102">
        <v>0</v>
      </c>
      <c r="N58" s="102">
        <v>0.02</v>
      </c>
      <c r="O58" s="102">
        <v>0.08</v>
      </c>
      <c r="P58" s="102">
        <v>0.22</v>
      </c>
      <c r="Q58" s="102">
        <v>1.03</v>
      </c>
      <c r="R58" s="102">
        <v>3.04</v>
      </c>
      <c r="S58" s="102">
        <v>6.15</v>
      </c>
      <c r="T58" s="26"/>
      <c r="U58" s="26"/>
      <c r="V58" s="100">
        <v>8</v>
      </c>
      <c r="W58" s="102">
        <v>0.06</v>
      </c>
      <c r="X58" s="102">
        <v>0.23</v>
      </c>
      <c r="Y58" s="102">
        <v>0.34</v>
      </c>
      <c r="Z58" s="102">
        <v>0.6</v>
      </c>
      <c r="AA58" s="102">
        <v>1.51</v>
      </c>
      <c r="AB58" s="102">
        <v>3.04</v>
      </c>
      <c r="AC58" s="102">
        <v>6.15</v>
      </c>
      <c r="AD58" s="26"/>
      <c r="AE58" s="26"/>
      <c r="AF58" s="100">
        <v>8</v>
      </c>
      <c r="AG58" s="102">
        <v>0.02</v>
      </c>
      <c r="AH58" s="102">
        <v>0.05</v>
      </c>
      <c r="AI58" s="102">
        <v>0.15</v>
      </c>
      <c r="AJ58" s="102">
        <v>7.0000000000000007E-2</v>
      </c>
      <c r="AK58" s="102">
        <v>0</v>
      </c>
      <c r="AL58" s="102">
        <v>0</v>
      </c>
      <c r="AM58" s="102">
        <v>0</v>
      </c>
      <c r="AN58" s="26"/>
      <c r="AO58" s="26"/>
      <c r="AP58" s="26"/>
      <c r="AQ58" s="26"/>
      <c r="AR58" s="26"/>
      <c r="AS58" s="26"/>
      <c r="AT58" s="26"/>
      <c r="AU58" s="26"/>
      <c r="AV58" s="26"/>
      <c r="AW58" s="26"/>
      <c r="AX58" s="26"/>
      <c r="AY58" s="26"/>
      <c r="AZ58" s="26"/>
    </row>
    <row r="59" spans="1:52" x14ac:dyDescent="0.25">
      <c r="A59" s="26"/>
      <c r="B59" s="100">
        <v>9</v>
      </c>
      <c r="C59" s="101">
        <v>6.8025883928732312E-4</v>
      </c>
      <c r="D59" s="101">
        <v>2.8828791402095866E-3</v>
      </c>
      <c r="E59" s="101">
        <v>1.0615088323568337E-2</v>
      </c>
      <c r="F59" s="101">
        <v>3.1669696847563891E-2</v>
      </c>
      <c r="G59" s="101">
        <v>0.14112188909770892</v>
      </c>
      <c r="H59" s="101">
        <v>0.38254259123423606</v>
      </c>
      <c r="I59" s="101">
        <v>0.74388092155002306</v>
      </c>
      <c r="J59" s="26"/>
      <c r="K59" s="26"/>
      <c r="L59" s="100">
        <v>9</v>
      </c>
      <c r="M59" s="102">
        <v>0.01</v>
      </c>
      <c r="N59" s="102">
        <v>0.02</v>
      </c>
      <c r="O59" s="102">
        <v>0.08</v>
      </c>
      <c r="P59" s="102">
        <v>0.24</v>
      </c>
      <c r="Q59" s="102">
        <v>1.06</v>
      </c>
      <c r="R59" s="102">
        <v>2.87</v>
      </c>
      <c r="S59" s="102">
        <v>5.24</v>
      </c>
      <c r="T59" s="26"/>
      <c r="U59" s="26"/>
      <c r="V59" s="100">
        <v>9</v>
      </c>
      <c r="W59" s="102">
        <v>0.06</v>
      </c>
      <c r="X59" s="102">
        <v>0.24</v>
      </c>
      <c r="Y59" s="102">
        <v>0.35</v>
      </c>
      <c r="Z59" s="102">
        <v>0.62</v>
      </c>
      <c r="AA59" s="102">
        <v>1.51</v>
      </c>
      <c r="AB59" s="102">
        <v>2.87</v>
      </c>
      <c r="AC59" s="102">
        <v>5.24</v>
      </c>
      <c r="AD59" s="26"/>
      <c r="AE59" s="26"/>
      <c r="AF59" s="100">
        <v>9</v>
      </c>
      <c r="AG59" s="102">
        <v>0.03</v>
      </c>
      <c r="AH59" s="102">
        <v>0.05</v>
      </c>
      <c r="AI59" s="102">
        <v>0.17</v>
      </c>
      <c r="AJ59" s="102">
        <v>0.08</v>
      </c>
      <c r="AK59" s="102">
        <v>0</v>
      </c>
      <c r="AL59" s="102">
        <v>0</v>
      </c>
      <c r="AM59" s="102">
        <v>0</v>
      </c>
      <c r="AN59" s="26"/>
      <c r="AO59" s="26"/>
      <c r="AP59" s="26"/>
      <c r="AQ59" s="26"/>
      <c r="AR59" s="26"/>
      <c r="AS59" s="26"/>
      <c r="AT59" s="26"/>
      <c r="AU59" s="26"/>
      <c r="AV59" s="26"/>
      <c r="AW59" s="26"/>
      <c r="AX59" s="26"/>
      <c r="AY59" s="26"/>
      <c r="AZ59" s="26"/>
    </row>
    <row r="60" spans="1:52" x14ac:dyDescent="0.25">
      <c r="A60" s="26"/>
      <c r="B60" s="100">
        <v>10</v>
      </c>
      <c r="C60" s="101">
        <v>9.5952435170727291E-4</v>
      </c>
      <c r="D60" s="101">
        <v>3.7787443931866409E-3</v>
      </c>
      <c r="E60" s="101">
        <v>1.2914451338817754E-2</v>
      </c>
      <c r="F60" s="101">
        <v>3.7799663418888026E-2</v>
      </c>
      <c r="G60" s="101">
        <v>0.16126464701326809</v>
      </c>
      <c r="H60" s="101">
        <v>0.41069771420722578</v>
      </c>
      <c r="I60" s="101">
        <v>0.75678440927134072</v>
      </c>
      <c r="J60" s="26"/>
      <c r="K60" s="26"/>
      <c r="L60" s="100">
        <v>10</v>
      </c>
      <c r="M60" s="102">
        <v>0.01</v>
      </c>
      <c r="N60" s="102">
        <v>0.03</v>
      </c>
      <c r="O60" s="102">
        <v>0.09</v>
      </c>
      <c r="P60" s="102">
        <v>0.25</v>
      </c>
      <c r="Q60" s="102">
        <v>1.07</v>
      </c>
      <c r="R60" s="102">
        <v>2.7</v>
      </c>
      <c r="S60" s="102">
        <v>4.51</v>
      </c>
      <c r="T60" s="26"/>
      <c r="U60" s="26"/>
      <c r="V60" s="100">
        <v>10</v>
      </c>
      <c r="W60" s="102">
        <v>0.06</v>
      </c>
      <c r="X60" s="102">
        <v>0.25</v>
      </c>
      <c r="Y60" s="102">
        <v>0.37</v>
      </c>
      <c r="Z60" s="102">
        <v>0.64</v>
      </c>
      <c r="AA60" s="102">
        <v>1.51</v>
      </c>
      <c r="AB60" s="102">
        <v>2.7</v>
      </c>
      <c r="AC60" s="102">
        <v>4.51</v>
      </c>
      <c r="AD60" s="26"/>
      <c r="AE60" s="26"/>
      <c r="AF60" s="100">
        <v>10</v>
      </c>
      <c r="AG60" s="102">
        <v>0.03</v>
      </c>
      <c r="AH60" s="102">
        <v>0.06</v>
      </c>
      <c r="AI60" s="102">
        <v>0.18</v>
      </c>
      <c r="AJ60" s="102">
        <v>0.08</v>
      </c>
      <c r="AK60" s="102">
        <v>0</v>
      </c>
      <c r="AL60" s="102">
        <v>0</v>
      </c>
      <c r="AM60" s="102">
        <v>0</v>
      </c>
      <c r="AN60" s="26"/>
      <c r="AO60" s="26"/>
      <c r="AP60" s="26"/>
      <c r="AQ60" s="26"/>
      <c r="AR60" s="26"/>
      <c r="AS60" s="26"/>
      <c r="AT60" s="26"/>
      <c r="AU60" s="26"/>
      <c r="AV60" s="26"/>
      <c r="AW60" s="26"/>
      <c r="AX60" s="26"/>
      <c r="AY60" s="26"/>
      <c r="AZ60" s="26"/>
    </row>
    <row r="61" spans="1:52" x14ac:dyDescent="0.25">
      <c r="A61" s="26"/>
      <c r="B61" s="100">
        <v>11</v>
      </c>
      <c r="C61" s="101">
        <v>1.3105744000865168E-3</v>
      </c>
      <c r="D61" s="101">
        <v>4.8349797846140991E-3</v>
      </c>
      <c r="E61" s="101">
        <v>1.5490607264919624E-2</v>
      </c>
      <c r="F61" s="101">
        <v>4.4373261099025701E-2</v>
      </c>
      <c r="G61" s="101">
        <v>0.18115986945550525</v>
      </c>
      <c r="H61" s="101">
        <v>0.4364233830093735</v>
      </c>
      <c r="I61" s="101">
        <v>0.7683617158932381</v>
      </c>
      <c r="J61" s="26"/>
      <c r="K61" s="26"/>
      <c r="L61" s="100">
        <v>11</v>
      </c>
      <c r="M61" s="102">
        <v>0.01</v>
      </c>
      <c r="N61" s="102">
        <v>0.03</v>
      </c>
      <c r="O61" s="102">
        <v>0.1</v>
      </c>
      <c r="P61" s="102">
        <v>0.27</v>
      </c>
      <c r="Q61" s="102">
        <v>1.08</v>
      </c>
      <c r="R61" s="102">
        <v>2.54</v>
      </c>
      <c r="S61" s="102">
        <v>3.92</v>
      </c>
      <c r="T61" s="26"/>
      <c r="U61" s="26"/>
      <c r="V61" s="100">
        <v>11</v>
      </c>
      <c r="W61" s="102">
        <v>7.0000000000000007E-2</v>
      </c>
      <c r="X61" s="102">
        <v>0.25</v>
      </c>
      <c r="Y61" s="102">
        <v>0.38</v>
      </c>
      <c r="Z61" s="102">
        <v>0.65</v>
      </c>
      <c r="AA61" s="102">
        <v>1.51</v>
      </c>
      <c r="AB61" s="102">
        <v>2.54</v>
      </c>
      <c r="AC61" s="102">
        <v>3.92</v>
      </c>
      <c r="AD61" s="26"/>
      <c r="AE61" s="26"/>
      <c r="AF61" s="100">
        <v>11</v>
      </c>
      <c r="AG61" s="102">
        <v>0.03</v>
      </c>
      <c r="AH61" s="102">
        <v>0.06</v>
      </c>
      <c r="AI61" s="102">
        <v>0.2</v>
      </c>
      <c r="AJ61" s="102">
        <v>0.09</v>
      </c>
      <c r="AK61" s="102">
        <v>0</v>
      </c>
      <c r="AL61" s="102">
        <v>0</v>
      </c>
      <c r="AM61" s="102">
        <v>0</v>
      </c>
      <c r="AN61" s="26"/>
      <c r="AO61" s="26"/>
      <c r="AP61" s="26"/>
      <c r="AQ61" s="26"/>
      <c r="AR61" s="26"/>
      <c r="AS61" s="26"/>
      <c r="AT61" s="26"/>
      <c r="AU61" s="26"/>
      <c r="AV61" s="26"/>
      <c r="AW61" s="26"/>
      <c r="AX61" s="26"/>
      <c r="AY61" s="26"/>
      <c r="AZ61" s="26"/>
    </row>
    <row r="62" spans="1:52" x14ac:dyDescent="0.25">
      <c r="A62" s="26"/>
      <c r="B62" s="100">
        <v>12</v>
      </c>
      <c r="C62" s="101">
        <v>1.7430063148356168E-3</v>
      </c>
      <c r="D62" s="101">
        <v>6.0632727860789968E-3</v>
      </c>
      <c r="E62" s="101">
        <v>1.8350205683568502E-2</v>
      </c>
      <c r="F62" s="101">
        <v>5.1351463341352148E-2</v>
      </c>
      <c r="G62" s="101">
        <v>0.20067954237262883</v>
      </c>
      <c r="H62" s="101">
        <v>0.46000892894631579</v>
      </c>
      <c r="I62" s="101">
        <v>0.77884272443884073</v>
      </c>
      <c r="J62" s="26"/>
      <c r="K62" s="26"/>
      <c r="L62" s="100">
        <v>12</v>
      </c>
      <c r="M62" s="102">
        <v>0.01</v>
      </c>
      <c r="N62" s="102">
        <v>0.03</v>
      </c>
      <c r="O62" s="102">
        <v>0.1</v>
      </c>
      <c r="P62" s="102">
        <v>0.28000000000000003</v>
      </c>
      <c r="Q62" s="102">
        <v>1.08</v>
      </c>
      <c r="R62" s="102">
        <v>2.38</v>
      </c>
      <c r="S62" s="102">
        <v>3.43</v>
      </c>
      <c r="T62" s="26"/>
      <c r="U62" s="26"/>
      <c r="V62" s="100">
        <v>12</v>
      </c>
      <c r="W62" s="102">
        <v>7.0000000000000007E-2</v>
      </c>
      <c r="X62" s="102">
        <v>0.25</v>
      </c>
      <c r="Y62" s="102">
        <v>0.38</v>
      </c>
      <c r="Z62" s="102">
        <v>0.65</v>
      </c>
      <c r="AA62" s="102">
        <v>1.51</v>
      </c>
      <c r="AB62" s="102">
        <v>2.44</v>
      </c>
      <c r="AC62" s="102">
        <v>3.43</v>
      </c>
      <c r="AD62" s="26"/>
      <c r="AE62" s="26"/>
      <c r="AF62" s="100">
        <v>12</v>
      </c>
      <c r="AG62" s="102">
        <v>0.03</v>
      </c>
      <c r="AH62" s="102">
        <v>7.0000000000000007E-2</v>
      </c>
      <c r="AI62" s="102">
        <v>0.22</v>
      </c>
      <c r="AJ62" s="102">
        <v>0.1</v>
      </c>
      <c r="AK62" s="102">
        <v>0</v>
      </c>
      <c r="AL62" s="102">
        <v>0</v>
      </c>
      <c r="AM62" s="102">
        <v>0</v>
      </c>
      <c r="AN62" s="26"/>
      <c r="AO62" s="26"/>
      <c r="AP62" s="26"/>
      <c r="AQ62" s="26"/>
      <c r="AR62" s="26"/>
      <c r="AS62" s="26"/>
      <c r="AT62" s="26"/>
      <c r="AU62" s="26"/>
      <c r="AV62" s="26"/>
      <c r="AW62" s="26"/>
      <c r="AX62" s="26"/>
      <c r="AY62" s="26"/>
      <c r="AZ62" s="26"/>
    </row>
    <row r="63" spans="1:52" x14ac:dyDescent="0.25">
      <c r="A63" s="26"/>
      <c r="B63" s="100">
        <v>13</v>
      </c>
      <c r="C63" s="101">
        <v>2.2665784788265097E-3</v>
      </c>
      <c r="D63" s="101">
        <v>7.4745085245918408E-3</v>
      </c>
      <c r="E63" s="101">
        <v>2.1497044100444791E-2</v>
      </c>
      <c r="F63" s="101">
        <v>5.8694651800402814E-2</v>
      </c>
      <c r="G63" s="101">
        <v>0.219732386930864</v>
      </c>
      <c r="H63" s="101">
        <v>0.48170353541991562</v>
      </c>
      <c r="I63" s="101">
        <v>0.78839224792083173</v>
      </c>
      <c r="J63" s="26"/>
      <c r="K63" s="26"/>
      <c r="L63" s="100">
        <v>13</v>
      </c>
      <c r="M63" s="102">
        <v>0.01</v>
      </c>
      <c r="N63" s="102">
        <v>0.04</v>
      </c>
      <c r="O63" s="102">
        <v>0.11</v>
      </c>
      <c r="P63" s="102">
        <v>0.28999999999999998</v>
      </c>
      <c r="Q63" s="102">
        <v>1.07</v>
      </c>
      <c r="R63" s="102">
        <v>2.23</v>
      </c>
      <c r="S63" s="102">
        <v>3.02</v>
      </c>
      <c r="T63" s="26"/>
      <c r="U63" s="26"/>
      <c r="V63" s="100">
        <v>13</v>
      </c>
      <c r="W63" s="102">
        <v>7.0000000000000007E-2</v>
      </c>
      <c r="X63" s="102">
        <v>0.25</v>
      </c>
      <c r="Y63" s="102">
        <v>0.38</v>
      </c>
      <c r="Z63" s="102">
        <v>0.65</v>
      </c>
      <c r="AA63" s="102">
        <v>1.51</v>
      </c>
      <c r="AB63" s="102">
        <v>2.44</v>
      </c>
      <c r="AC63" s="102">
        <v>3.02</v>
      </c>
      <c r="AD63" s="26"/>
      <c r="AE63" s="26"/>
      <c r="AF63" s="100">
        <v>13</v>
      </c>
      <c r="AG63" s="102">
        <v>0.04</v>
      </c>
      <c r="AH63" s="102">
        <v>7.0000000000000007E-2</v>
      </c>
      <c r="AI63" s="102">
        <v>0.24</v>
      </c>
      <c r="AJ63" s="102">
        <v>0.11</v>
      </c>
      <c r="AK63" s="102">
        <v>0.02</v>
      </c>
      <c r="AL63" s="102">
        <v>0</v>
      </c>
      <c r="AM63" s="102">
        <v>0</v>
      </c>
      <c r="AN63" s="26"/>
      <c r="AO63" s="26"/>
      <c r="AP63" s="26"/>
      <c r="AQ63" s="26"/>
      <c r="AR63" s="26"/>
      <c r="AS63" s="26"/>
      <c r="AT63" s="26"/>
      <c r="AU63" s="26"/>
      <c r="AV63" s="26"/>
      <c r="AW63" s="26"/>
      <c r="AX63" s="26"/>
      <c r="AY63" s="26"/>
      <c r="AZ63" s="26"/>
    </row>
    <row r="64" spans="1:52" x14ac:dyDescent="0.25">
      <c r="A64" s="26"/>
      <c r="B64" s="100">
        <v>14</v>
      </c>
      <c r="C64" s="101">
        <v>2.8910993711166407E-3</v>
      </c>
      <c r="D64" s="101">
        <v>9.0786033354447425E-3</v>
      </c>
      <c r="E64" s="101">
        <v>2.4932257922033865E-2</v>
      </c>
      <c r="F64" s="101">
        <v>6.6363682489801096E-2</v>
      </c>
      <c r="G64" s="101">
        <v>0.23825588839596878</v>
      </c>
      <c r="H64" s="101">
        <v>0.50172123322684803</v>
      </c>
      <c r="I64" s="101">
        <v>0.79713627946755561</v>
      </c>
      <c r="J64" s="26"/>
      <c r="K64" s="26"/>
      <c r="L64" s="100">
        <v>14</v>
      </c>
      <c r="M64" s="102">
        <v>0.01</v>
      </c>
      <c r="N64" s="102">
        <v>0.04</v>
      </c>
      <c r="O64" s="102">
        <v>0.12</v>
      </c>
      <c r="P64" s="102">
        <v>0.3</v>
      </c>
      <c r="Q64" s="102">
        <v>1.06</v>
      </c>
      <c r="R64" s="102">
        <v>2.09</v>
      </c>
      <c r="S64" s="102">
        <v>2.67</v>
      </c>
      <c r="T64" s="26"/>
      <c r="U64" s="26"/>
      <c r="V64" s="100">
        <v>14</v>
      </c>
      <c r="W64" s="102">
        <v>7.0000000000000007E-2</v>
      </c>
      <c r="X64" s="102">
        <v>0.25</v>
      </c>
      <c r="Y64" s="102">
        <v>0.38</v>
      </c>
      <c r="Z64" s="102">
        <v>0.65</v>
      </c>
      <c r="AA64" s="102">
        <v>1.51</v>
      </c>
      <c r="AB64" s="102">
        <v>2.44</v>
      </c>
      <c r="AC64" s="102">
        <v>2.67</v>
      </c>
      <c r="AD64" s="26"/>
      <c r="AE64" s="26"/>
      <c r="AF64" s="100">
        <v>14</v>
      </c>
      <c r="AG64" s="102">
        <v>0.04</v>
      </c>
      <c r="AH64" s="102">
        <v>0.08</v>
      </c>
      <c r="AI64" s="102">
        <v>0.25</v>
      </c>
      <c r="AJ64" s="102">
        <v>0.12</v>
      </c>
      <c r="AK64" s="102">
        <v>7.0000000000000007E-2</v>
      </c>
      <c r="AL64" s="102">
        <v>0</v>
      </c>
      <c r="AM64" s="102">
        <v>0</v>
      </c>
      <c r="AN64" s="26"/>
      <c r="AO64" s="26"/>
      <c r="AP64" s="26"/>
      <c r="AQ64" s="26"/>
      <c r="AR64" s="26"/>
      <c r="AS64" s="26"/>
      <c r="AT64" s="26"/>
      <c r="AU64" s="26"/>
      <c r="AV64" s="26"/>
      <c r="AW64" s="26"/>
      <c r="AX64" s="26"/>
      <c r="AY64" s="26"/>
      <c r="AZ64" s="26"/>
    </row>
    <row r="65" spans="1:52" x14ac:dyDescent="0.25">
      <c r="A65" s="26"/>
      <c r="B65" s="100">
        <v>15</v>
      </c>
      <c r="C65" s="101">
        <v>3.6263142053731138E-3</v>
      </c>
      <c r="D65" s="101">
        <v>1.0884375174806791E-2</v>
      </c>
      <c r="E65" s="101">
        <v>2.8654556854236006E-2</v>
      </c>
      <c r="F65" s="101">
        <v>7.4320641035293858E-2</v>
      </c>
      <c r="G65" s="101">
        <v>0.25620986915220756</v>
      </c>
      <c r="H65" s="101">
        <v>0.52024600347996663</v>
      </c>
      <c r="I65" s="101">
        <v>0.80517557154400832</v>
      </c>
      <c r="J65" s="26"/>
      <c r="K65" s="26"/>
      <c r="L65" s="100">
        <v>15</v>
      </c>
      <c r="M65" s="102">
        <v>0.02</v>
      </c>
      <c r="N65" s="102">
        <v>0.05</v>
      </c>
      <c r="O65" s="102">
        <v>0.13</v>
      </c>
      <c r="P65" s="102">
        <v>0.31</v>
      </c>
      <c r="Q65" s="102">
        <v>1.04</v>
      </c>
      <c r="R65" s="102">
        <v>1.96</v>
      </c>
      <c r="S65" s="102">
        <v>2.38</v>
      </c>
      <c r="T65" s="26"/>
      <c r="U65" s="26"/>
      <c r="V65" s="100">
        <v>15</v>
      </c>
      <c r="W65" s="102">
        <v>7.0000000000000007E-2</v>
      </c>
      <c r="X65" s="102">
        <v>0.25</v>
      </c>
      <c r="Y65" s="102">
        <v>0.4</v>
      </c>
      <c r="Z65" s="102">
        <v>0.65</v>
      </c>
      <c r="AA65" s="102">
        <v>1.51</v>
      </c>
      <c r="AB65" s="102">
        <v>2.44</v>
      </c>
      <c r="AC65" s="102">
        <v>2.44</v>
      </c>
      <c r="AD65" s="26"/>
      <c r="AE65" s="26"/>
      <c r="AF65" s="100">
        <v>15</v>
      </c>
      <c r="AG65" s="102">
        <v>0.04</v>
      </c>
      <c r="AH65" s="102">
        <v>0.08</v>
      </c>
      <c r="AI65" s="102">
        <v>0.27</v>
      </c>
      <c r="AJ65" s="102">
        <v>0.13</v>
      </c>
      <c r="AK65" s="102">
        <v>0.11</v>
      </c>
      <c r="AL65" s="102">
        <v>0</v>
      </c>
      <c r="AM65" s="102">
        <v>0</v>
      </c>
      <c r="AN65" s="26"/>
      <c r="AO65" s="26"/>
      <c r="AP65" s="26"/>
      <c r="AQ65" s="26"/>
      <c r="AR65" s="26"/>
      <c r="AS65" s="26"/>
      <c r="AT65" s="26"/>
      <c r="AU65" s="26"/>
      <c r="AV65" s="26"/>
      <c r="AW65" s="26"/>
      <c r="AX65" s="26"/>
      <c r="AY65" s="26"/>
      <c r="AZ65" s="26"/>
    </row>
    <row r="66" spans="1:52" x14ac:dyDescent="0.25">
      <c r="A66" s="26"/>
      <c r="B66" s="100">
        <v>16</v>
      </c>
      <c r="C66" s="101">
        <v>4.4817930638062159E-3</v>
      </c>
      <c r="D66" s="101">
        <v>1.2899449970954883E-2</v>
      </c>
      <c r="E66" s="101">
        <v>3.2660485870324128E-2</v>
      </c>
      <c r="F66" s="101">
        <v>8.2529356035483878E-2</v>
      </c>
      <c r="G66" s="101">
        <v>0.27357135436313285</v>
      </c>
      <c r="H66" s="101">
        <v>0.53743641363699435</v>
      </c>
      <c r="I66" s="101">
        <v>0.81259312631649028</v>
      </c>
      <c r="J66" s="26"/>
      <c r="K66" s="26"/>
      <c r="L66" s="100">
        <v>16</v>
      </c>
      <c r="M66" s="102">
        <v>0.02</v>
      </c>
      <c r="N66" s="102">
        <v>0.05</v>
      </c>
      <c r="O66" s="102">
        <v>0.13</v>
      </c>
      <c r="P66" s="102">
        <v>0.32</v>
      </c>
      <c r="Q66" s="102">
        <v>1.02</v>
      </c>
      <c r="R66" s="102">
        <v>1.83</v>
      </c>
      <c r="S66" s="102">
        <v>2.13</v>
      </c>
      <c r="T66" s="26"/>
      <c r="U66" s="26"/>
      <c r="V66" s="100">
        <v>16</v>
      </c>
      <c r="W66" s="102">
        <v>7.0000000000000007E-2</v>
      </c>
      <c r="X66" s="102">
        <v>0.25</v>
      </c>
      <c r="Y66" s="102">
        <v>0.42</v>
      </c>
      <c r="Z66" s="102">
        <v>0.65</v>
      </c>
      <c r="AA66" s="102">
        <v>1.51</v>
      </c>
      <c r="AB66" s="102">
        <v>2.44</v>
      </c>
      <c r="AC66" s="102">
        <v>2.44</v>
      </c>
      <c r="AD66" s="26"/>
      <c r="AE66" s="26"/>
      <c r="AF66" s="100">
        <v>16</v>
      </c>
      <c r="AG66" s="102">
        <v>0.04</v>
      </c>
      <c r="AH66" s="102">
        <v>0.08</v>
      </c>
      <c r="AI66" s="102">
        <v>0.28999999999999998</v>
      </c>
      <c r="AJ66" s="102">
        <v>0.15</v>
      </c>
      <c r="AK66" s="102">
        <v>0.16</v>
      </c>
      <c r="AL66" s="102">
        <v>0</v>
      </c>
      <c r="AM66" s="102">
        <v>0</v>
      </c>
      <c r="AN66" s="26"/>
      <c r="AO66" s="26"/>
      <c r="AP66" s="26"/>
      <c r="AQ66" s="26"/>
      <c r="AR66" s="26"/>
      <c r="AS66" s="26"/>
      <c r="AT66" s="26"/>
      <c r="AU66" s="26"/>
      <c r="AV66" s="26"/>
      <c r="AW66" s="26"/>
      <c r="AX66" s="26"/>
      <c r="AY66" s="26"/>
      <c r="AZ66" s="26"/>
    </row>
    <row r="67" spans="1:52" x14ac:dyDescent="0.25">
      <c r="A67" s="26"/>
      <c r="B67" s="100">
        <v>17</v>
      </c>
      <c r="C67" s="101">
        <v>5.4668237824264821E-3</v>
      </c>
      <c r="D67" s="101">
        <v>1.5130201504092469E-2</v>
      </c>
      <c r="E67" s="101">
        <v>3.6944694802294786E-2</v>
      </c>
      <c r="F67" s="101">
        <v>9.0955727182171014E-2</v>
      </c>
      <c r="G67" s="101">
        <v>0.29033049540935962</v>
      </c>
      <c r="H67" s="101">
        <v>0.55342962266504048</v>
      </c>
      <c r="I67" s="101">
        <v>0.81945866440684911</v>
      </c>
      <c r="J67" s="26"/>
      <c r="K67" s="26"/>
      <c r="L67" s="100">
        <v>17</v>
      </c>
      <c r="M67" s="102">
        <v>0.02</v>
      </c>
      <c r="N67" s="102">
        <v>0.06</v>
      </c>
      <c r="O67" s="102">
        <v>0.14000000000000001</v>
      </c>
      <c r="P67" s="102">
        <v>0.33</v>
      </c>
      <c r="Q67" s="102">
        <v>1</v>
      </c>
      <c r="R67" s="102">
        <v>1.71</v>
      </c>
      <c r="S67" s="102">
        <v>1.91</v>
      </c>
      <c r="T67" s="26"/>
      <c r="U67" s="26"/>
      <c r="V67" s="100">
        <v>17</v>
      </c>
      <c r="W67" s="102">
        <v>7.0000000000000007E-2</v>
      </c>
      <c r="X67" s="102">
        <v>0.25</v>
      </c>
      <c r="Y67" s="102">
        <v>0.44</v>
      </c>
      <c r="Z67" s="102">
        <v>0.65</v>
      </c>
      <c r="AA67" s="102">
        <v>1.51</v>
      </c>
      <c r="AB67" s="102">
        <v>2.44</v>
      </c>
      <c r="AC67" s="102">
        <v>2.44</v>
      </c>
      <c r="AD67" s="26"/>
      <c r="AE67" s="26"/>
      <c r="AF67" s="100">
        <v>17</v>
      </c>
      <c r="AG67" s="102">
        <v>0.04</v>
      </c>
      <c r="AH67" s="102">
        <v>0.09</v>
      </c>
      <c r="AI67" s="102">
        <v>0.3</v>
      </c>
      <c r="AJ67" s="102">
        <v>0.16</v>
      </c>
      <c r="AK67" s="102">
        <v>0.2</v>
      </c>
      <c r="AL67" s="102">
        <v>0</v>
      </c>
      <c r="AM67" s="102">
        <v>0</v>
      </c>
      <c r="AN67" s="26"/>
      <c r="AO67" s="26"/>
      <c r="AP67" s="26"/>
      <c r="AQ67" s="26"/>
      <c r="AR67" s="26"/>
      <c r="AS67" s="26"/>
      <c r="AT67" s="26"/>
      <c r="AU67" s="26"/>
      <c r="AV67" s="26"/>
      <c r="AW67" s="26"/>
      <c r="AX67" s="26"/>
      <c r="AY67" s="26"/>
      <c r="AZ67" s="26"/>
    </row>
    <row r="68" spans="1:52" x14ac:dyDescent="0.25">
      <c r="A68" s="26"/>
      <c r="B68" s="100">
        <v>18</v>
      </c>
      <c r="C68" s="101">
        <v>6.5903121784494818E-3</v>
      </c>
      <c r="D68" s="101">
        <v>1.7581721511487066E-2</v>
      </c>
      <c r="E68" s="101">
        <v>4.1500205234059839E-2</v>
      </c>
      <c r="F68" s="101">
        <v>9.9567913536800418E-2</v>
      </c>
      <c r="G68" s="101">
        <v>0.30648734805709538</v>
      </c>
      <c r="H68" s="101">
        <v>0.56834475981251498</v>
      </c>
      <c r="I68" s="101">
        <v>0.82583152049729402</v>
      </c>
      <c r="J68" s="26"/>
      <c r="K68" s="26"/>
      <c r="L68" s="100">
        <v>18</v>
      </c>
      <c r="M68" s="102">
        <v>0.02</v>
      </c>
      <c r="N68" s="102">
        <v>0.06</v>
      </c>
      <c r="O68" s="102">
        <v>0.15</v>
      </c>
      <c r="P68" s="102">
        <v>0.34</v>
      </c>
      <c r="Q68" s="102">
        <v>0.97</v>
      </c>
      <c r="R68" s="102">
        <v>1.6</v>
      </c>
      <c r="S68" s="102">
        <v>1.72</v>
      </c>
      <c r="T68" s="26"/>
      <c r="U68" s="26"/>
      <c r="V68" s="100">
        <v>18</v>
      </c>
      <c r="W68" s="102">
        <v>7.0000000000000007E-2</v>
      </c>
      <c r="X68" s="102">
        <v>0.25</v>
      </c>
      <c r="Y68" s="102">
        <v>0.47</v>
      </c>
      <c r="Z68" s="102">
        <v>0.65</v>
      </c>
      <c r="AA68" s="102">
        <v>1.51</v>
      </c>
      <c r="AB68" s="102">
        <v>2.44</v>
      </c>
      <c r="AC68" s="102">
        <v>2.44</v>
      </c>
      <c r="AD68" s="26"/>
      <c r="AE68" s="26"/>
      <c r="AF68" s="100">
        <v>18</v>
      </c>
      <c r="AG68" s="102">
        <v>0.04</v>
      </c>
      <c r="AH68" s="102">
        <v>0.09</v>
      </c>
      <c r="AI68" s="102">
        <v>0.32</v>
      </c>
      <c r="AJ68" s="102">
        <v>0.17</v>
      </c>
      <c r="AK68" s="102">
        <v>0.25</v>
      </c>
      <c r="AL68" s="102">
        <v>0</v>
      </c>
      <c r="AM68" s="102">
        <v>0</v>
      </c>
      <c r="AN68" s="26"/>
      <c r="AO68" s="26"/>
      <c r="AP68" s="26"/>
      <c r="AQ68" s="26"/>
      <c r="AR68" s="26"/>
      <c r="AS68" s="26"/>
      <c r="AT68" s="26"/>
      <c r="AU68" s="26"/>
      <c r="AV68" s="26"/>
      <c r="AW68" s="26"/>
      <c r="AX68" s="26"/>
      <c r="AY68" s="26"/>
      <c r="AZ68" s="26"/>
    </row>
    <row r="69" spans="1:52" x14ac:dyDescent="0.25">
      <c r="A69" s="26"/>
      <c r="B69" s="100">
        <v>19</v>
      </c>
      <c r="C69" s="101">
        <v>7.8606915698236496E-3</v>
      </c>
      <c r="D69" s="101">
        <v>2.0257816256920254E-2</v>
      </c>
      <c r="E69" s="101">
        <v>4.6318666931718017E-2</v>
      </c>
      <c r="F69" s="101">
        <v>0.10833641779792569</v>
      </c>
      <c r="G69" s="101">
        <v>0.32204933620668635</v>
      </c>
      <c r="H69" s="101">
        <v>0.58228574299434954</v>
      </c>
      <c r="I69" s="101">
        <v>0.83176266489511586</v>
      </c>
      <c r="J69" s="26"/>
      <c r="K69" s="26"/>
      <c r="L69" s="100">
        <v>19</v>
      </c>
      <c r="M69" s="102">
        <v>0.03</v>
      </c>
      <c r="N69" s="102">
        <v>7.0000000000000007E-2</v>
      </c>
      <c r="O69" s="102">
        <v>0.15</v>
      </c>
      <c r="P69" s="102">
        <v>0.34</v>
      </c>
      <c r="Q69" s="102">
        <v>0.95</v>
      </c>
      <c r="R69" s="102">
        <v>1.5</v>
      </c>
      <c r="S69" s="102">
        <v>1.55</v>
      </c>
      <c r="T69" s="26"/>
      <c r="U69" s="26"/>
      <c r="V69" s="100">
        <v>19</v>
      </c>
      <c r="W69" s="102">
        <v>7.0000000000000007E-2</v>
      </c>
      <c r="X69" s="102">
        <v>0.25</v>
      </c>
      <c r="Y69" s="102">
        <v>0.49</v>
      </c>
      <c r="Z69" s="102">
        <v>0.65</v>
      </c>
      <c r="AA69" s="102">
        <v>1.51</v>
      </c>
      <c r="AB69" s="102">
        <v>2.44</v>
      </c>
      <c r="AC69" s="102">
        <v>2.44</v>
      </c>
      <c r="AD69" s="26"/>
      <c r="AE69" s="26"/>
      <c r="AF69" s="100">
        <v>19</v>
      </c>
      <c r="AG69" s="102">
        <v>0.04</v>
      </c>
      <c r="AH69" s="102">
        <v>0.1</v>
      </c>
      <c r="AI69" s="102">
        <v>0.34</v>
      </c>
      <c r="AJ69" s="102">
        <v>0.19</v>
      </c>
      <c r="AK69" s="102">
        <v>0.3</v>
      </c>
      <c r="AL69" s="102">
        <v>0</v>
      </c>
      <c r="AM69" s="102">
        <v>0</v>
      </c>
      <c r="AN69" s="26"/>
      <c r="AO69" s="26"/>
      <c r="AP69" s="26"/>
      <c r="AQ69" s="26"/>
      <c r="AR69" s="26"/>
      <c r="AS69" s="26"/>
      <c r="AT69" s="26"/>
      <c r="AU69" s="26"/>
      <c r="AV69" s="26"/>
      <c r="AW69" s="26"/>
      <c r="AX69" s="26"/>
      <c r="AY69" s="26"/>
      <c r="AZ69" s="26"/>
    </row>
    <row r="70" spans="1:52" x14ac:dyDescent="0.25">
      <c r="A70" s="26"/>
      <c r="B70" s="100">
        <v>20</v>
      </c>
      <c r="C70" s="101">
        <v>9.28584294754645E-3</v>
      </c>
      <c r="D70" s="101">
        <v>2.3161025655307178E-2</v>
      </c>
      <c r="E70" s="101">
        <v>5.1390598742177732E-2</v>
      </c>
      <c r="F70" s="101">
        <v>0.11723409455025051</v>
      </c>
      <c r="G70" s="101">
        <v>0.33702926302370062</v>
      </c>
      <c r="H70" s="101">
        <v>0.59534361849632844</v>
      </c>
      <c r="I70" s="101">
        <v>0.83729620025653828</v>
      </c>
      <c r="J70" s="26"/>
      <c r="K70" s="26"/>
      <c r="L70" s="100">
        <v>20</v>
      </c>
      <c r="M70" s="102">
        <v>0.03</v>
      </c>
      <c r="N70" s="102">
        <v>7.0000000000000007E-2</v>
      </c>
      <c r="O70" s="102">
        <v>0.16</v>
      </c>
      <c r="P70" s="102">
        <v>0.35</v>
      </c>
      <c r="Q70" s="102">
        <v>0.92</v>
      </c>
      <c r="R70" s="102">
        <v>1.41</v>
      </c>
      <c r="S70" s="102">
        <v>1.4</v>
      </c>
      <c r="T70" s="26"/>
      <c r="U70" s="26"/>
      <c r="V70" s="100">
        <v>20</v>
      </c>
      <c r="W70" s="102">
        <v>0.08</v>
      </c>
      <c r="X70" s="102">
        <v>0.25</v>
      </c>
      <c r="Y70" s="102">
        <v>0.52</v>
      </c>
      <c r="Z70" s="102">
        <v>0.65</v>
      </c>
      <c r="AA70" s="102">
        <v>1.51</v>
      </c>
      <c r="AB70" s="102">
        <v>2.44</v>
      </c>
      <c r="AC70" s="102">
        <v>2.44</v>
      </c>
      <c r="AD70" s="26"/>
      <c r="AE70" s="26"/>
      <c r="AF70" s="100">
        <v>20</v>
      </c>
      <c r="AG70" s="102">
        <v>0.05</v>
      </c>
      <c r="AH70" s="102">
        <v>0.1</v>
      </c>
      <c r="AI70" s="102">
        <v>0.36</v>
      </c>
      <c r="AJ70" s="102">
        <v>0.2</v>
      </c>
      <c r="AK70" s="102">
        <v>0.34</v>
      </c>
      <c r="AL70" s="102">
        <v>0</v>
      </c>
      <c r="AM70" s="102">
        <v>0</v>
      </c>
      <c r="AN70" s="26"/>
      <c r="AO70" s="26"/>
      <c r="AP70" s="26"/>
      <c r="AQ70" s="26"/>
      <c r="AR70" s="26"/>
      <c r="AS70" s="26"/>
      <c r="AT70" s="26"/>
      <c r="AU70" s="26"/>
      <c r="AV70" s="26"/>
      <c r="AW70" s="26"/>
      <c r="AX70" s="26"/>
      <c r="AY70" s="26"/>
      <c r="AZ70" s="26"/>
    </row>
    <row r="71" spans="1:52" x14ac:dyDescent="0.25">
      <c r="A71" s="26"/>
      <c r="B71" s="100">
        <v>21</v>
      </c>
      <c r="C71" s="101">
        <v>1.0873026638941281E-2</v>
      </c>
      <c r="D71" s="101">
        <v>2.6292661108195493E-2</v>
      </c>
      <c r="E71" s="101">
        <v>5.6705610906673337E-2</v>
      </c>
      <c r="F71" s="101">
        <v>0.12623610417381001</v>
      </c>
      <c r="G71" s="101">
        <v>0.35144375775190684</v>
      </c>
      <c r="H71" s="101">
        <v>0.60759850089519518</v>
      </c>
      <c r="I71" s="101">
        <v>0.84247051687756025</v>
      </c>
      <c r="J71" s="26"/>
      <c r="K71" s="26"/>
      <c r="L71" s="100">
        <v>21</v>
      </c>
      <c r="M71" s="102">
        <v>0.03</v>
      </c>
      <c r="N71" s="102">
        <v>0.08</v>
      </c>
      <c r="O71" s="102">
        <v>0.17</v>
      </c>
      <c r="P71" s="102">
        <v>0.35</v>
      </c>
      <c r="Q71" s="102">
        <v>0.89</v>
      </c>
      <c r="R71" s="102">
        <v>1.32</v>
      </c>
      <c r="S71" s="102">
        <v>1.27</v>
      </c>
      <c r="T71" s="26"/>
      <c r="U71" s="26"/>
      <c r="V71" s="100">
        <v>21</v>
      </c>
      <c r="W71" s="102">
        <v>0.08</v>
      </c>
      <c r="X71" s="102">
        <v>0.25</v>
      </c>
      <c r="Y71" s="102">
        <v>0.54</v>
      </c>
      <c r="Z71" s="102">
        <v>0.65</v>
      </c>
      <c r="AA71" s="102">
        <v>1.51</v>
      </c>
      <c r="AB71" s="102">
        <v>2.44</v>
      </c>
      <c r="AC71" s="102">
        <v>2.44</v>
      </c>
      <c r="AD71" s="26"/>
      <c r="AE71" s="26"/>
      <c r="AF71" s="100">
        <v>21</v>
      </c>
      <c r="AG71" s="102">
        <v>0.05</v>
      </c>
      <c r="AH71" s="102">
        <v>0.1</v>
      </c>
      <c r="AI71" s="102">
        <v>0.37</v>
      </c>
      <c r="AJ71" s="102">
        <v>0.22</v>
      </c>
      <c r="AK71" s="102">
        <v>0.39</v>
      </c>
      <c r="AL71" s="102">
        <v>0.02</v>
      </c>
      <c r="AM71" s="102">
        <v>0</v>
      </c>
      <c r="AN71" s="26"/>
      <c r="AO71" s="26"/>
      <c r="AP71" s="26"/>
      <c r="AQ71" s="26"/>
      <c r="AR71" s="26"/>
      <c r="AS71" s="26"/>
      <c r="AT71" s="26"/>
      <c r="AU71" s="26"/>
      <c r="AV71" s="26"/>
      <c r="AW71" s="26"/>
      <c r="AX71" s="26"/>
      <c r="AY71" s="26"/>
      <c r="AZ71" s="26"/>
    </row>
    <row r="72" spans="1:52" x14ac:dyDescent="0.25">
      <c r="A72" s="26"/>
      <c r="B72" s="100">
        <v>22</v>
      </c>
      <c r="C72" s="101">
        <v>1.2628825851106928E-2</v>
      </c>
      <c r="D72" s="101">
        <v>2.9652858410881007E-2</v>
      </c>
      <c r="E72" s="101">
        <v>6.2252607219459515E-2</v>
      </c>
      <c r="F72" s="101">
        <v>0.13531982907199733</v>
      </c>
      <c r="G72" s="101">
        <v>0.36531206848010256</v>
      </c>
      <c r="H72" s="101">
        <v>0.61912118278360218</v>
      </c>
      <c r="I72" s="101">
        <v>0.84731920951802209</v>
      </c>
      <c r="J72" s="26"/>
      <c r="K72" s="26"/>
      <c r="L72" s="100">
        <v>22</v>
      </c>
      <c r="M72" s="102">
        <v>0.04</v>
      </c>
      <c r="N72" s="102">
        <v>0.08</v>
      </c>
      <c r="O72" s="102">
        <v>0.17</v>
      </c>
      <c r="P72" s="102">
        <v>0.35</v>
      </c>
      <c r="Q72" s="102">
        <v>0.86</v>
      </c>
      <c r="R72" s="102">
        <v>1.24</v>
      </c>
      <c r="S72" s="102">
        <v>1.1599999999999999</v>
      </c>
      <c r="T72" s="26"/>
      <c r="U72" s="26"/>
      <c r="V72" s="100">
        <v>22</v>
      </c>
      <c r="W72" s="102">
        <v>0.09</v>
      </c>
      <c r="X72" s="102">
        <v>0.25</v>
      </c>
      <c r="Y72" s="102">
        <v>0.56000000000000005</v>
      </c>
      <c r="Z72" s="102">
        <v>0.65</v>
      </c>
      <c r="AA72" s="102">
        <v>1.51</v>
      </c>
      <c r="AB72" s="102">
        <v>2.44</v>
      </c>
      <c r="AC72" s="102">
        <v>2.44</v>
      </c>
      <c r="AD72" s="26"/>
      <c r="AE72" s="26"/>
      <c r="AF72" s="100">
        <v>22</v>
      </c>
      <c r="AG72" s="102">
        <v>0.05</v>
      </c>
      <c r="AH72" s="102">
        <v>0.11</v>
      </c>
      <c r="AI72" s="102">
        <v>0.39</v>
      </c>
      <c r="AJ72" s="102">
        <v>0.23</v>
      </c>
      <c r="AK72" s="102">
        <v>0.43</v>
      </c>
      <c r="AL72" s="102">
        <v>7.0000000000000007E-2</v>
      </c>
      <c r="AM72" s="102">
        <v>0</v>
      </c>
      <c r="AN72" s="26"/>
      <c r="AO72" s="26"/>
      <c r="AP72" s="26"/>
      <c r="AQ72" s="26"/>
      <c r="AR72" s="26"/>
      <c r="AS72" s="26"/>
      <c r="AT72" s="26"/>
      <c r="AU72" s="26"/>
      <c r="AV72" s="26"/>
      <c r="AW72" s="26"/>
      <c r="AX72" s="26"/>
      <c r="AY72" s="26"/>
      <c r="AZ72" s="26"/>
    </row>
    <row r="73" spans="1:52" x14ac:dyDescent="0.25">
      <c r="A73" s="26"/>
      <c r="B73" s="100">
        <v>23</v>
      </c>
      <c r="C73" s="101">
        <v>1.4559102109165004E-2</v>
      </c>
      <c r="D73" s="101">
        <v>3.3240642383094349E-2</v>
      </c>
      <c r="E73" s="101">
        <v>6.8019966534743279E-2</v>
      </c>
      <c r="F73" s="101">
        <v>0.14446476491583771</v>
      </c>
      <c r="G73" s="101">
        <v>0.3786551290514944</v>
      </c>
      <c r="H73" s="101">
        <v>0.62997447318589661</v>
      </c>
      <c r="I73" s="101">
        <v>0.85187181823136182</v>
      </c>
      <c r="J73" s="26"/>
      <c r="K73" s="26"/>
      <c r="L73" s="100">
        <v>23</v>
      </c>
      <c r="M73" s="102">
        <v>0.04</v>
      </c>
      <c r="N73" s="102">
        <v>0.09</v>
      </c>
      <c r="O73" s="102">
        <v>0.18</v>
      </c>
      <c r="P73" s="102">
        <v>0.35</v>
      </c>
      <c r="Q73" s="102">
        <v>0.84</v>
      </c>
      <c r="R73" s="102">
        <v>1.1599999999999999</v>
      </c>
      <c r="S73" s="102">
        <v>1.06</v>
      </c>
      <c r="T73" s="26"/>
      <c r="U73" s="26"/>
      <c r="V73" s="100">
        <v>23</v>
      </c>
      <c r="W73" s="102">
        <v>0.09</v>
      </c>
      <c r="X73" s="102">
        <v>0.25</v>
      </c>
      <c r="Y73" s="102">
        <v>0.59</v>
      </c>
      <c r="Z73" s="102">
        <v>0.65</v>
      </c>
      <c r="AA73" s="102">
        <v>1.51</v>
      </c>
      <c r="AB73" s="102">
        <v>2.44</v>
      </c>
      <c r="AC73" s="102">
        <v>2.44</v>
      </c>
      <c r="AD73" s="26"/>
      <c r="AE73" s="26"/>
      <c r="AF73" s="100">
        <v>23</v>
      </c>
      <c r="AG73" s="102">
        <v>0.05</v>
      </c>
      <c r="AH73" s="102">
        <v>0.11</v>
      </c>
      <c r="AI73" s="102">
        <v>0.41</v>
      </c>
      <c r="AJ73" s="102">
        <v>0.25</v>
      </c>
      <c r="AK73" s="102">
        <v>0.48</v>
      </c>
      <c r="AL73" s="102">
        <v>0.11</v>
      </c>
      <c r="AM73" s="102">
        <v>0.01</v>
      </c>
      <c r="AN73" s="26"/>
      <c r="AO73" s="26"/>
      <c r="AP73" s="26"/>
      <c r="AQ73" s="26"/>
      <c r="AR73" s="26"/>
      <c r="AS73" s="26"/>
      <c r="AT73" s="26"/>
      <c r="AU73" s="26"/>
      <c r="AV73" s="26"/>
      <c r="AW73" s="26"/>
      <c r="AX73" s="26"/>
      <c r="AY73" s="26"/>
      <c r="AZ73" s="26"/>
    </row>
    <row r="74" spans="1:52" x14ac:dyDescent="0.25">
      <c r="A74" s="26"/>
      <c r="B74" s="100">
        <v>24</v>
      </c>
      <c r="C74" s="101">
        <v>1.6668962300692178E-2</v>
      </c>
      <c r="D74" s="101">
        <v>3.7054000213280709E-2</v>
      </c>
      <c r="E74" s="101">
        <v>7.3995703882635822E-2</v>
      </c>
      <c r="F74" s="101">
        <v>0.15365239649399368</v>
      </c>
      <c r="G74" s="101">
        <v>0.39149484277867619</v>
      </c>
      <c r="H74" s="101">
        <v>0.64021431347356406</v>
      </c>
      <c r="I74" s="101">
        <v>0.85615443417940984</v>
      </c>
      <c r="J74" s="26"/>
      <c r="K74" s="26"/>
      <c r="L74" s="100">
        <v>24</v>
      </c>
      <c r="M74" s="102">
        <v>0.04</v>
      </c>
      <c r="N74" s="102">
        <v>0.1</v>
      </c>
      <c r="O74" s="102">
        <v>0.18</v>
      </c>
      <c r="P74" s="102">
        <v>0.36</v>
      </c>
      <c r="Q74" s="102">
        <v>0.81</v>
      </c>
      <c r="R74" s="102">
        <v>1.0900000000000001</v>
      </c>
      <c r="S74" s="102">
        <v>0.97</v>
      </c>
      <c r="T74" s="26"/>
      <c r="U74" s="26"/>
      <c r="V74" s="100">
        <v>24</v>
      </c>
      <c r="W74" s="102">
        <v>0.09</v>
      </c>
      <c r="X74" s="102">
        <v>0.25</v>
      </c>
      <c r="Y74" s="102">
        <v>0.61</v>
      </c>
      <c r="Z74" s="102">
        <v>0.65</v>
      </c>
      <c r="AA74" s="102">
        <v>1.51</v>
      </c>
      <c r="AB74" s="102">
        <v>2.44</v>
      </c>
      <c r="AC74" s="102">
        <v>2.44</v>
      </c>
      <c r="AD74" s="26"/>
      <c r="AE74" s="26"/>
      <c r="AF74" s="100">
        <v>24</v>
      </c>
      <c r="AG74" s="102">
        <v>0.05</v>
      </c>
      <c r="AH74" s="102">
        <v>0.11</v>
      </c>
      <c r="AI74" s="102">
        <v>0.43</v>
      </c>
      <c r="AJ74" s="102">
        <v>0.27</v>
      </c>
      <c r="AK74" s="102">
        <v>0.52</v>
      </c>
      <c r="AL74" s="102">
        <v>0.15</v>
      </c>
      <c r="AM74" s="102">
        <v>0.02</v>
      </c>
      <c r="AN74" s="26"/>
      <c r="AO74" s="26"/>
      <c r="AP74" s="26"/>
      <c r="AQ74" s="26"/>
      <c r="AR74" s="26"/>
      <c r="AS74" s="26"/>
      <c r="AT74" s="26"/>
      <c r="AU74" s="26"/>
      <c r="AV74" s="26"/>
      <c r="AW74" s="26"/>
      <c r="AX74" s="26"/>
      <c r="AY74" s="26"/>
      <c r="AZ74" s="26"/>
    </row>
    <row r="75" spans="1:52" x14ac:dyDescent="0.25">
      <c r="A75" s="26"/>
      <c r="B75" s="100">
        <v>25</v>
      </c>
      <c r="C75" s="101">
        <v>1.8962736800409625E-2</v>
      </c>
      <c r="D75" s="101">
        <v>4.1089960863319133E-2</v>
      </c>
      <c r="E75" s="101">
        <v>8.016761197314462E-2</v>
      </c>
      <c r="F75" s="101">
        <v>0.16286606533153788</v>
      </c>
      <c r="G75" s="101">
        <v>0.40385353725887396</v>
      </c>
      <c r="H75" s="101">
        <v>0.64989071081204119</v>
      </c>
      <c r="I75" s="101">
        <v>0.86019019919335538</v>
      </c>
      <c r="J75" s="26"/>
      <c r="K75" s="26"/>
      <c r="L75" s="100">
        <v>25</v>
      </c>
      <c r="M75" s="102">
        <v>0.05</v>
      </c>
      <c r="N75" s="102">
        <v>0.1</v>
      </c>
      <c r="O75" s="102">
        <v>0.19</v>
      </c>
      <c r="P75" s="102">
        <v>0.36</v>
      </c>
      <c r="Q75" s="102">
        <v>0.78</v>
      </c>
      <c r="R75" s="102">
        <v>1.02</v>
      </c>
      <c r="S75" s="102">
        <v>0.89</v>
      </c>
      <c r="T75" s="26"/>
      <c r="U75" s="26"/>
      <c r="V75" s="100">
        <v>25</v>
      </c>
      <c r="W75" s="102">
        <v>0.1</v>
      </c>
      <c r="X75" s="102">
        <v>0.25</v>
      </c>
      <c r="Y75" s="102">
        <v>0.64</v>
      </c>
      <c r="Z75" s="102">
        <v>0.65</v>
      </c>
      <c r="AA75" s="102">
        <v>1.51</v>
      </c>
      <c r="AB75" s="102">
        <v>2.44</v>
      </c>
      <c r="AC75" s="102">
        <v>2.44</v>
      </c>
      <c r="AD75" s="26"/>
      <c r="AE75" s="26"/>
      <c r="AF75" s="100">
        <v>25</v>
      </c>
      <c r="AG75" s="102">
        <v>0.05</v>
      </c>
      <c r="AH75" s="102">
        <v>0.12</v>
      </c>
      <c r="AI75" s="102">
        <v>0.45</v>
      </c>
      <c r="AJ75" s="102">
        <v>0.28999999999999998</v>
      </c>
      <c r="AK75" s="102">
        <v>0.56000000000000005</v>
      </c>
      <c r="AL75" s="102">
        <v>0.18</v>
      </c>
      <c r="AM75" s="102">
        <v>0.04</v>
      </c>
      <c r="AN75" s="26"/>
      <c r="AO75" s="26"/>
      <c r="AP75" s="26"/>
      <c r="AQ75" s="26"/>
      <c r="AR75" s="26"/>
      <c r="AS75" s="26"/>
      <c r="AT75" s="26"/>
      <c r="AU75" s="26"/>
      <c r="AV75" s="26"/>
      <c r="AW75" s="26"/>
      <c r="AX75" s="26"/>
      <c r="AY75" s="26"/>
      <c r="AZ75" s="26"/>
    </row>
    <row r="76" spans="1:52" x14ac:dyDescent="0.25">
      <c r="A76" s="26"/>
      <c r="B76" s="100">
        <v>26</v>
      </c>
      <c r="C76" s="101">
        <v>2.1443967971053253E-2</v>
      </c>
      <c r="D76" s="101">
        <v>4.5344678236556211E-2</v>
      </c>
      <c r="E76" s="101">
        <v>8.6523384205085735E-2</v>
      </c>
      <c r="F76" s="101">
        <v>0.17209083435497158</v>
      </c>
      <c r="G76" s="101">
        <v>0.41575355390236524</v>
      </c>
      <c r="H76" s="101">
        <v>0.6590485218013864</v>
      </c>
      <c r="I76" s="101">
        <v>0.86399972033436889</v>
      </c>
      <c r="J76" s="26"/>
      <c r="K76" s="26"/>
      <c r="L76" s="100">
        <v>26</v>
      </c>
      <c r="M76" s="102">
        <v>0.05</v>
      </c>
      <c r="N76" s="102">
        <v>0.11</v>
      </c>
      <c r="O76" s="102">
        <v>0.19</v>
      </c>
      <c r="P76" s="102">
        <v>0.36</v>
      </c>
      <c r="Q76" s="102">
        <v>0.75</v>
      </c>
      <c r="R76" s="102">
        <v>0.96</v>
      </c>
      <c r="S76" s="102">
        <v>0.81</v>
      </c>
      <c r="T76" s="26"/>
      <c r="U76" s="26"/>
      <c r="V76" s="100">
        <v>26</v>
      </c>
      <c r="W76" s="102">
        <v>0.1</v>
      </c>
      <c r="X76" s="102">
        <v>0.25</v>
      </c>
      <c r="Y76" s="102">
        <v>0.66</v>
      </c>
      <c r="Z76" s="102">
        <v>0.66</v>
      </c>
      <c r="AA76" s="102">
        <v>1.51</v>
      </c>
      <c r="AB76" s="102">
        <v>2.44</v>
      </c>
      <c r="AC76" s="102">
        <v>2.44</v>
      </c>
      <c r="AD76" s="26"/>
      <c r="AE76" s="26"/>
      <c r="AF76" s="100">
        <v>26</v>
      </c>
      <c r="AG76" s="102">
        <v>0.05</v>
      </c>
      <c r="AH76" s="102">
        <v>0.12</v>
      </c>
      <c r="AI76" s="102">
        <v>0.47</v>
      </c>
      <c r="AJ76" s="102">
        <v>0.3</v>
      </c>
      <c r="AK76" s="102">
        <v>0.6</v>
      </c>
      <c r="AL76" s="102">
        <v>0.22</v>
      </c>
      <c r="AM76" s="102">
        <v>0.05</v>
      </c>
      <c r="AN76" s="26"/>
      <c r="AO76" s="26"/>
      <c r="AP76" s="26"/>
      <c r="AQ76" s="26"/>
      <c r="AR76" s="26"/>
      <c r="AS76" s="26"/>
      <c r="AT76" s="26"/>
      <c r="AU76" s="26"/>
      <c r="AV76" s="26"/>
      <c r="AW76" s="26"/>
      <c r="AX76" s="26"/>
      <c r="AY76" s="26"/>
      <c r="AZ76" s="26"/>
    </row>
    <row r="77" spans="1:52" x14ac:dyDescent="0.25">
      <c r="A77" s="26"/>
      <c r="B77" s="100">
        <v>27</v>
      </c>
      <c r="C77" s="101">
        <v>2.4115408210022338E-2</v>
      </c>
      <c r="D77" s="101">
        <v>4.9813516154129392E-2</v>
      </c>
      <c r="E77" s="101">
        <v>9.3050720500248138E-2</v>
      </c>
      <c r="F77" s="101">
        <v>0.18131335342288019</v>
      </c>
      <c r="G77" s="101">
        <v>0.42721694323779502</v>
      </c>
      <c r="H77" s="101">
        <v>0.66772811290063627</v>
      </c>
      <c r="I77" s="101">
        <v>0.86760141572983063</v>
      </c>
      <c r="J77" s="26"/>
      <c r="K77" s="26"/>
      <c r="L77" s="100">
        <v>27</v>
      </c>
      <c r="M77" s="102">
        <v>0.06</v>
      </c>
      <c r="N77" s="102">
        <v>0.11</v>
      </c>
      <c r="O77" s="102">
        <v>0.2</v>
      </c>
      <c r="P77" s="102">
        <v>0.36</v>
      </c>
      <c r="Q77" s="102">
        <v>0.73</v>
      </c>
      <c r="R77" s="102">
        <v>0.91</v>
      </c>
      <c r="S77" s="102">
        <v>0.75</v>
      </c>
      <c r="T77" s="26"/>
      <c r="U77" s="26"/>
      <c r="V77" s="100">
        <v>27</v>
      </c>
      <c r="W77" s="102">
        <v>0.11</v>
      </c>
      <c r="X77" s="102">
        <v>0.25</v>
      </c>
      <c r="Y77" s="102">
        <v>0.69</v>
      </c>
      <c r="Z77" s="102">
        <v>0.68</v>
      </c>
      <c r="AA77" s="102">
        <v>1.51</v>
      </c>
      <c r="AB77" s="102">
        <v>2.44</v>
      </c>
      <c r="AC77" s="102">
        <v>2.44</v>
      </c>
      <c r="AD77" s="26"/>
      <c r="AE77" s="26"/>
      <c r="AF77" s="100">
        <v>27</v>
      </c>
      <c r="AG77" s="102">
        <v>0.05</v>
      </c>
      <c r="AH77" s="102">
        <v>0.12</v>
      </c>
      <c r="AI77" s="102">
        <v>0.49</v>
      </c>
      <c r="AJ77" s="102">
        <v>0.32</v>
      </c>
      <c r="AK77" s="102">
        <v>0.64</v>
      </c>
      <c r="AL77" s="102">
        <v>0.25</v>
      </c>
      <c r="AM77" s="102">
        <v>0.06</v>
      </c>
      <c r="AN77" s="26"/>
      <c r="AO77" s="26"/>
      <c r="AP77" s="26"/>
      <c r="AQ77" s="26"/>
      <c r="AR77" s="26"/>
      <c r="AS77" s="26"/>
      <c r="AT77" s="26"/>
      <c r="AU77" s="26"/>
      <c r="AV77" s="26"/>
      <c r="AW77" s="26"/>
      <c r="AX77" s="26"/>
      <c r="AY77" s="26"/>
      <c r="AZ77" s="26"/>
    </row>
    <row r="78" spans="1:52" x14ac:dyDescent="0.25">
      <c r="A78" s="26"/>
      <c r="B78" s="100">
        <v>28</v>
      </c>
      <c r="C78" s="101">
        <v>2.6979026629491348E-2</v>
      </c>
      <c r="D78" s="101">
        <v>5.4491133504365109E-2</v>
      </c>
      <c r="E78" s="101">
        <v>9.9737417387742805E-2</v>
      </c>
      <c r="F78" s="101">
        <v>0.19052172842023082</v>
      </c>
      <c r="G78" s="101">
        <v>0.43826524300840425</v>
      </c>
      <c r="H78" s="101">
        <v>0.67596591926995475</v>
      </c>
      <c r="I78" s="101">
        <v>0.87101180444209136</v>
      </c>
      <c r="J78" s="26"/>
      <c r="K78" s="26"/>
      <c r="L78" s="100">
        <v>28</v>
      </c>
      <c r="M78" s="102">
        <v>0.06</v>
      </c>
      <c r="N78" s="102">
        <v>0.12</v>
      </c>
      <c r="O78" s="102">
        <v>0.2</v>
      </c>
      <c r="P78" s="102">
        <v>0.36</v>
      </c>
      <c r="Q78" s="102">
        <v>0.7</v>
      </c>
      <c r="R78" s="102">
        <v>0.85</v>
      </c>
      <c r="S78" s="102">
        <v>0.69</v>
      </c>
      <c r="T78" s="26"/>
      <c r="U78" s="26"/>
      <c r="V78" s="100">
        <v>28</v>
      </c>
      <c r="W78" s="102">
        <v>0.11</v>
      </c>
      <c r="X78" s="102">
        <v>0.25</v>
      </c>
      <c r="Y78" s="102">
        <v>0.71</v>
      </c>
      <c r="Z78" s="102">
        <v>0.7</v>
      </c>
      <c r="AA78" s="102">
        <v>1.51</v>
      </c>
      <c r="AB78" s="102">
        <v>2.44</v>
      </c>
      <c r="AC78" s="102">
        <v>2.44</v>
      </c>
      <c r="AD78" s="26"/>
      <c r="AE78" s="26"/>
      <c r="AF78" s="100">
        <v>28</v>
      </c>
      <c r="AG78" s="102">
        <v>0.05</v>
      </c>
      <c r="AH78" s="102">
        <v>0.13</v>
      </c>
      <c r="AI78" s="102">
        <v>0.51</v>
      </c>
      <c r="AJ78" s="102">
        <v>0.34</v>
      </c>
      <c r="AK78" s="102">
        <v>0.68</v>
      </c>
      <c r="AL78" s="102">
        <v>0.27</v>
      </c>
      <c r="AM78" s="102">
        <v>7.0000000000000007E-2</v>
      </c>
      <c r="AN78" s="26"/>
      <c r="AO78" s="26"/>
      <c r="AP78" s="26"/>
      <c r="AQ78" s="26"/>
      <c r="AR78" s="26"/>
      <c r="AS78" s="26"/>
      <c r="AT78" s="26"/>
      <c r="AU78" s="26"/>
      <c r="AV78" s="26"/>
      <c r="AW78" s="26"/>
      <c r="AX78" s="26"/>
      <c r="AY78" s="26"/>
      <c r="AZ78" s="26"/>
    </row>
    <row r="79" spans="1:52" x14ac:dyDescent="0.25">
      <c r="A79" s="26"/>
      <c r="B79" s="100">
        <v>29</v>
      </c>
      <c r="C79" s="101">
        <v>3.0036023413036936E-2</v>
      </c>
      <c r="D79" s="101">
        <v>5.9371568222694841E-2</v>
      </c>
      <c r="E79" s="101">
        <v>0.1065714437965762</v>
      </c>
      <c r="F79" s="101">
        <v>0.19970539575732801</v>
      </c>
      <c r="G79" s="101">
        <v>0.44891932082097186</v>
      </c>
      <c r="H79" s="101">
        <v>0.68379491964061234</v>
      </c>
      <c r="I79" s="101">
        <v>0.87424575051650955</v>
      </c>
      <c r="J79" s="26"/>
      <c r="K79" s="26"/>
      <c r="L79" s="100">
        <v>29</v>
      </c>
      <c r="M79" s="102">
        <v>0.06</v>
      </c>
      <c r="N79" s="102">
        <v>0.12</v>
      </c>
      <c r="O79" s="102">
        <v>0.21</v>
      </c>
      <c r="P79" s="102">
        <v>0.35</v>
      </c>
      <c r="Q79" s="102">
        <v>0.68</v>
      </c>
      <c r="R79" s="102">
        <v>0.8</v>
      </c>
      <c r="S79" s="102">
        <v>0.63</v>
      </c>
      <c r="T79" s="26"/>
      <c r="U79" s="26"/>
      <c r="V79" s="100">
        <v>29</v>
      </c>
      <c r="W79" s="102">
        <v>0.11</v>
      </c>
      <c r="X79" s="102">
        <v>0.25</v>
      </c>
      <c r="Y79" s="102">
        <v>0.74</v>
      </c>
      <c r="Z79" s="102">
        <v>0.71</v>
      </c>
      <c r="AA79" s="102">
        <v>1.51</v>
      </c>
      <c r="AB79" s="102">
        <v>2.44</v>
      </c>
      <c r="AC79" s="102">
        <v>2.44</v>
      </c>
      <c r="AD79" s="26"/>
      <c r="AE79" s="26"/>
      <c r="AF79" s="100">
        <v>29</v>
      </c>
      <c r="AG79" s="102">
        <v>0.05</v>
      </c>
      <c r="AH79" s="102">
        <v>0.13</v>
      </c>
      <c r="AI79" s="102">
        <v>0.53</v>
      </c>
      <c r="AJ79" s="102">
        <v>0.36</v>
      </c>
      <c r="AK79" s="102">
        <v>0.71</v>
      </c>
      <c r="AL79" s="102">
        <v>0.3</v>
      </c>
      <c r="AM79" s="102">
        <v>0.08</v>
      </c>
      <c r="AN79" s="26"/>
      <c r="AO79" s="26"/>
      <c r="AP79" s="26"/>
      <c r="AQ79" s="26"/>
      <c r="AR79" s="26"/>
      <c r="AS79" s="26"/>
      <c r="AT79" s="26"/>
      <c r="AU79" s="26"/>
      <c r="AV79" s="26"/>
      <c r="AW79" s="26"/>
      <c r="AX79" s="26"/>
      <c r="AY79" s="26"/>
      <c r="AZ79" s="26"/>
    </row>
    <row r="80" spans="1:52" x14ac:dyDescent="0.25">
      <c r="A80" s="26"/>
      <c r="B80" s="103">
        <v>30</v>
      </c>
      <c r="C80" s="104">
        <v>3.3286850877837254E-2</v>
      </c>
      <c r="D80" s="104">
        <v>6.4448319022699943E-2</v>
      </c>
      <c r="E80" s="104">
        <v>0.11354100399701826</v>
      </c>
      <c r="F80" s="104">
        <v>0.20885500346446717</v>
      </c>
      <c r="G80" s="104">
        <v>0.45919926689490059</v>
      </c>
      <c r="H80" s="104">
        <v>0.69124504156297917</v>
      </c>
      <c r="I80" s="104">
        <v>0.87731666935508068</v>
      </c>
      <c r="J80" s="26"/>
      <c r="K80" s="26"/>
      <c r="L80" s="103">
        <v>30</v>
      </c>
      <c r="M80" s="105">
        <v>7.0000000000000007E-2</v>
      </c>
      <c r="N80" s="105">
        <v>0.12</v>
      </c>
      <c r="O80" s="105">
        <v>0.21</v>
      </c>
      <c r="P80" s="105">
        <v>0.35</v>
      </c>
      <c r="Q80" s="105">
        <v>0.65</v>
      </c>
      <c r="R80" s="105">
        <v>0.76</v>
      </c>
      <c r="S80" s="105">
        <v>0.59</v>
      </c>
      <c r="T80" s="26"/>
      <c r="U80" s="26"/>
      <c r="V80" s="103">
        <v>30</v>
      </c>
      <c r="W80" s="105">
        <v>0.12</v>
      </c>
      <c r="X80" s="105">
        <v>0.26</v>
      </c>
      <c r="Y80" s="105">
        <v>0.76</v>
      </c>
      <c r="Z80" s="105">
        <v>0.73</v>
      </c>
      <c r="AA80" s="105">
        <v>1.51</v>
      </c>
      <c r="AB80" s="105">
        <v>2.44</v>
      </c>
      <c r="AC80" s="105">
        <v>2.44</v>
      </c>
      <c r="AD80" s="26"/>
      <c r="AE80" s="26"/>
      <c r="AF80" s="103">
        <v>30</v>
      </c>
      <c r="AG80" s="105">
        <v>0.05</v>
      </c>
      <c r="AH80" s="105">
        <v>0.14000000000000001</v>
      </c>
      <c r="AI80" s="105">
        <v>0.55000000000000004</v>
      </c>
      <c r="AJ80" s="105">
        <v>0.38</v>
      </c>
      <c r="AK80" s="105">
        <v>0.75</v>
      </c>
      <c r="AL80" s="105">
        <v>0.32</v>
      </c>
      <c r="AM80" s="105">
        <v>0.09</v>
      </c>
      <c r="AN80" s="26"/>
      <c r="AO80" s="26"/>
      <c r="AP80" s="26"/>
      <c r="AQ80" s="26"/>
      <c r="AR80" s="26"/>
      <c r="AS80" s="26"/>
      <c r="AT80" s="26"/>
      <c r="AU80" s="26"/>
      <c r="AV80" s="26"/>
      <c r="AW80" s="26"/>
      <c r="AX80" s="26"/>
      <c r="AY80" s="26"/>
      <c r="AZ80" s="26"/>
    </row>
    <row r="81" spans="1:52" x14ac:dyDescent="0.2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29" customFormat="1" hidden="1" x14ac:dyDescent="0.25"/>
    <row r="114" s="29" customFormat="1" hidden="1" x14ac:dyDescent="0.25"/>
    <row r="115" s="29" customFormat="1" hidden="1" x14ac:dyDescent="0.25"/>
    <row r="116" s="29" customFormat="1" hidden="1" x14ac:dyDescent="0.25"/>
    <row r="117" s="29" customFormat="1" hidden="1" x14ac:dyDescent="0.25"/>
    <row r="118" s="29" customFormat="1" hidden="1" x14ac:dyDescent="0.25"/>
    <row r="119" s="29" customFormat="1" hidden="1" x14ac:dyDescent="0.25"/>
    <row r="120" s="29" customFormat="1" hidden="1" x14ac:dyDescent="0.25"/>
    <row r="121" s="29" customFormat="1" hidden="1" x14ac:dyDescent="0.25"/>
    <row r="122" s="29" customFormat="1" hidden="1" x14ac:dyDescent="0.25"/>
    <row r="123" s="29" customFormat="1" hidden="1" x14ac:dyDescent="0.25"/>
    <row r="124" s="29" customFormat="1" hidden="1" x14ac:dyDescent="0.25"/>
    <row r="125" s="29" customFormat="1" hidden="1" x14ac:dyDescent="0.25"/>
    <row r="126" s="29" customFormat="1" hidden="1" x14ac:dyDescent="0.25"/>
    <row r="127" s="29" customFormat="1" hidden="1" x14ac:dyDescent="0.25"/>
    <row r="128" s="29" customFormat="1" hidden="1" x14ac:dyDescent="0.25"/>
    <row r="129" s="29" customFormat="1" hidden="1" x14ac:dyDescent="0.25"/>
    <row r="130" s="29" customFormat="1" hidden="1" x14ac:dyDescent="0.25"/>
    <row r="131" s="29" customFormat="1" hidden="1" x14ac:dyDescent="0.25"/>
    <row r="132" s="29" customFormat="1" hidden="1" x14ac:dyDescent="0.25"/>
    <row r="133" s="29" customFormat="1" hidden="1" x14ac:dyDescent="0.25"/>
    <row r="134" s="29" customFormat="1" hidden="1" x14ac:dyDescent="0.25"/>
    <row r="135" s="29" customFormat="1" hidden="1" x14ac:dyDescent="0.25"/>
    <row r="136" s="29" customFormat="1" hidden="1" x14ac:dyDescent="0.25"/>
    <row r="137" s="29" customFormat="1" hidden="1" x14ac:dyDescent="0.25"/>
    <row r="138" s="29" customFormat="1" hidden="1" x14ac:dyDescent="0.25"/>
    <row r="139" s="29" customFormat="1" hidden="1" x14ac:dyDescent="0.25"/>
    <row r="140" s="29" customFormat="1" hidden="1" x14ac:dyDescent="0.25"/>
    <row r="141" s="29" customFormat="1" hidden="1" x14ac:dyDescent="0.25"/>
    <row r="142" s="29" customFormat="1" hidden="1" x14ac:dyDescent="0.25"/>
    <row r="143" s="29" customFormat="1" hidden="1" x14ac:dyDescent="0.25"/>
    <row r="144" s="29" customFormat="1" hidden="1" x14ac:dyDescent="0.25"/>
    <row r="145" s="29" customFormat="1" hidden="1" x14ac:dyDescent="0.25"/>
    <row r="146" s="29" customFormat="1" hidden="1" x14ac:dyDescent="0.25"/>
    <row r="147" s="29" customFormat="1" hidden="1" x14ac:dyDescent="0.25"/>
    <row r="148" s="29" customFormat="1" hidden="1" x14ac:dyDescent="0.25"/>
    <row r="149" s="29" customFormat="1" hidden="1" x14ac:dyDescent="0.25"/>
    <row r="150" s="29" customFormat="1" hidden="1" x14ac:dyDescent="0.25"/>
    <row r="151" s="29" customFormat="1" hidden="1" x14ac:dyDescent="0.25"/>
    <row r="152" s="29" customFormat="1" hidden="1" x14ac:dyDescent="0.25"/>
    <row r="153" s="29" customFormat="1" hidden="1" x14ac:dyDescent="0.25"/>
    <row r="154" s="29" customFormat="1" hidden="1" x14ac:dyDescent="0.25"/>
    <row r="155" s="29" customFormat="1" hidden="1" x14ac:dyDescent="0.25"/>
    <row r="156" s="29" customFormat="1" hidden="1" x14ac:dyDescent="0.25"/>
    <row r="157" s="29" customFormat="1" hidden="1" x14ac:dyDescent="0.25"/>
    <row r="158" s="29" customFormat="1" hidden="1" x14ac:dyDescent="0.25"/>
    <row r="159" s="29" customFormat="1" hidden="1" x14ac:dyDescent="0.25"/>
    <row r="160" s="29" customFormat="1" hidden="1" x14ac:dyDescent="0.25"/>
    <row r="161" s="29" customFormat="1" hidden="1" x14ac:dyDescent="0.25"/>
    <row r="162" s="29" customFormat="1" hidden="1" x14ac:dyDescent="0.25"/>
    <row r="163" s="29" customFormat="1" hidden="1" x14ac:dyDescent="0.25"/>
    <row r="164" s="29" customFormat="1" hidden="1" x14ac:dyDescent="0.25"/>
    <row r="165" s="29" customFormat="1" hidden="1" x14ac:dyDescent="0.25"/>
    <row r="166" s="29" customFormat="1" hidden="1" x14ac:dyDescent="0.25"/>
    <row r="167" s="29" customFormat="1" hidden="1" x14ac:dyDescent="0.25"/>
    <row r="168" s="29" customFormat="1" hidden="1" x14ac:dyDescent="0.25"/>
    <row r="169" s="29" customFormat="1" hidden="1" x14ac:dyDescent="0.25"/>
    <row r="170" s="29" customFormat="1" hidden="1" x14ac:dyDescent="0.25"/>
    <row r="171" s="29" customFormat="1" hidden="1" x14ac:dyDescent="0.25"/>
    <row r="172" s="29" customFormat="1" hidden="1" x14ac:dyDescent="0.25"/>
    <row r="173" s="29" customFormat="1" hidden="1" x14ac:dyDescent="0.25"/>
    <row r="174" s="29" customFormat="1" hidden="1" x14ac:dyDescent="0.25"/>
    <row r="175" s="29" customFormat="1" hidden="1" x14ac:dyDescent="0.25"/>
    <row r="176" s="29" customFormat="1" hidden="1" x14ac:dyDescent="0.25"/>
    <row r="177" s="29" customFormat="1" hidden="1" x14ac:dyDescent="0.25"/>
    <row r="178" s="29" customFormat="1" hidden="1" x14ac:dyDescent="0.25"/>
    <row r="179" s="29" customFormat="1" hidden="1" x14ac:dyDescent="0.25"/>
    <row r="180" s="29" customFormat="1" hidden="1" x14ac:dyDescent="0.25"/>
    <row r="181" s="29" customFormat="1" hidden="1" x14ac:dyDescent="0.25"/>
    <row r="182" s="29" customFormat="1" hidden="1" x14ac:dyDescent="0.25"/>
    <row r="183" s="29" customFormat="1" hidden="1" x14ac:dyDescent="0.25"/>
    <row r="184" s="29" customFormat="1" hidden="1" x14ac:dyDescent="0.25"/>
    <row r="185" s="29" customFormat="1" hidden="1" x14ac:dyDescent="0.25"/>
    <row r="186" s="29" customFormat="1" hidden="1" x14ac:dyDescent="0.25"/>
    <row r="187" s="29" customFormat="1" hidden="1" x14ac:dyDescent="0.25"/>
    <row r="188" s="29" customFormat="1" hidden="1" x14ac:dyDescent="0.25"/>
    <row r="189" s="29" customFormat="1" hidden="1" x14ac:dyDescent="0.25"/>
    <row r="190" s="29" customFormat="1" hidden="1" x14ac:dyDescent="0.25"/>
    <row r="191" s="29" customFormat="1" hidden="1" x14ac:dyDescent="0.25"/>
    <row r="192" s="29" customFormat="1" hidden="1" x14ac:dyDescent="0.25"/>
    <row r="193" s="29" customFormat="1" hidden="1" x14ac:dyDescent="0.25"/>
    <row r="194" s="29" customFormat="1" hidden="1" x14ac:dyDescent="0.25"/>
    <row r="195" s="29" customFormat="1" hidden="1" x14ac:dyDescent="0.25"/>
    <row r="196" s="29" customFormat="1" hidden="1" x14ac:dyDescent="0.25"/>
    <row r="197" s="29" customFormat="1" hidden="1" x14ac:dyDescent="0.25"/>
    <row r="198" s="29" customFormat="1" hidden="1" x14ac:dyDescent="0.25"/>
    <row r="199" s="29" customFormat="1" hidden="1" x14ac:dyDescent="0.25"/>
    <row r="200" s="29" customFormat="1" hidden="1" x14ac:dyDescent="0.25"/>
    <row r="201" s="29" customFormat="1" hidden="1" x14ac:dyDescent="0.25"/>
    <row r="202" s="29" customFormat="1" hidden="1" x14ac:dyDescent="0.25"/>
    <row r="203" s="29" customFormat="1" hidden="1" x14ac:dyDescent="0.25"/>
    <row r="204" s="29" customFormat="1" hidden="1" x14ac:dyDescent="0.25"/>
    <row r="205" s="29" customFormat="1" hidden="1" x14ac:dyDescent="0.25"/>
    <row r="206" s="29" customFormat="1" hidden="1" x14ac:dyDescent="0.25"/>
    <row r="207" s="29" customFormat="1" hidden="1" x14ac:dyDescent="0.25"/>
    <row r="208" s="29" customFormat="1" hidden="1" x14ac:dyDescent="0.25"/>
    <row r="209" s="29" customFormat="1" hidden="1" x14ac:dyDescent="0.25"/>
    <row r="210" s="29" customFormat="1" hidden="1" x14ac:dyDescent="0.25"/>
    <row r="211" s="29" customFormat="1" hidden="1" x14ac:dyDescent="0.25"/>
    <row r="212" s="29" customFormat="1" hidden="1" x14ac:dyDescent="0.25"/>
    <row r="213" s="29" customFormat="1" hidden="1" x14ac:dyDescent="0.25"/>
    <row r="214" s="29" customFormat="1" hidden="1" x14ac:dyDescent="0.25"/>
    <row r="215" s="29" customFormat="1" hidden="1" x14ac:dyDescent="0.25"/>
    <row r="216" s="29" customFormat="1" hidden="1" x14ac:dyDescent="0.25"/>
    <row r="217" s="29" customFormat="1" hidden="1" x14ac:dyDescent="0.25"/>
    <row r="218" s="29" customFormat="1" hidden="1" x14ac:dyDescent="0.25"/>
    <row r="219" s="29" customFormat="1" hidden="1" x14ac:dyDescent="0.25"/>
    <row r="220" s="29" customFormat="1" hidden="1" x14ac:dyDescent="0.25"/>
    <row r="221" s="29" customFormat="1" hidden="1" x14ac:dyDescent="0.25"/>
    <row r="222" s="29" customFormat="1" hidden="1" x14ac:dyDescent="0.25"/>
    <row r="223" s="29" customFormat="1" hidden="1" x14ac:dyDescent="0.25"/>
    <row r="224" s="29" customFormat="1" hidden="1" x14ac:dyDescent="0.25"/>
    <row r="225" s="29" customFormat="1" hidden="1" x14ac:dyDescent="0.25"/>
    <row r="226" s="29" customFormat="1" hidden="1" x14ac:dyDescent="0.25"/>
    <row r="227" s="29" customFormat="1" hidden="1" x14ac:dyDescent="0.25"/>
    <row r="228" s="29" customFormat="1" hidden="1" x14ac:dyDescent="0.25"/>
    <row r="229" s="29" customFormat="1" hidden="1" x14ac:dyDescent="0.25"/>
    <row r="230" s="29" customFormat="1" hidden="1" x14ac:dyDescent="0.25"/>
    <row r="231" s="29" customFormat="1" hidden="1" x14ac:dyDescent="0.25"/>
    <row r="232" s="29" customFormat="1" hidden="1" x14ac:dyDescent="0.25"/>
    <row r="233" s="29" customFormat="1" hidden="1" x14ac:dyDescent="0.25"/>
    <row r="234" s="29" customFormat="1" hidden="1" x14ac:dyDescent="0.25"/>
    <row r="235" s="29" customFormat="1" hidden="1" x14ac:dyDescent="0.25"/>
    <row r="236" s="29" customFormat="1" hidden="1" x14ac:dyDescent="0.25"/>
    <row r="237" s="29" customFormat="1" hidden="1" x14ac:dyDescent="0.25"/>
    <row r="238" s="29" customFormat="1" hidden="1" x14ac:dyDescent="0.25"/>
    <row r="239" s="29" customFormat="1" hidden="1" x14ac:dyDescent="0.25"/>
    <row r="240" s="29" customFormat="1" hidden="1" x14ac:dyDescent="0.25"/>
    <row r="241" s="29" customFormat="1" hidden="1" x14ac:dyDescent="0.25"/>
    <row r="242" s="29" customFormat="1" hidden="1" x14ac:dyDescent="0.25"/>
    <row r="243" s="29" customFormat="1" hidden="1" x14ac:dyDescent="0.25"/>
    <row r="244" s="29" customFormat="1" hidden="1" x14ac:dyDescent="0.25"/>
    <row r="245" s="29" customFormat="1" hidden="1" x14ac:dyDescent="0.25"/>
    <row r="246" s="29" customFormat="1" hidden="1" x14ac:dyDescent="0.25"/>
    <row r="247" s="29" customFormat="1" hidden="1" x14ac:dyDescent="0.25"/>
    <row r="248" s="29" customFormat="1" hidden="1" x14ac:dyDescent="0.25"/>
    <row r="249" s="29" customFormat="1" hidden="1" x14ac:dyDescent="0.25"/>
    <row r="250" s="29" customFormat="1" hidden="1" x14ac:dyDescent="0.25"/>
    <row r="251" s="29" customFormat="1" hidden="1" x14ac:dyDescent="0.25"/>
    <row r="252" s="29" customFormat="1" hidden="1" x14ac:dyDescent="0.25"/>
    <row r="253" s="29" customFormat="1" hidden="1" x14ac:dyDescent="0.25"/>
    <row r="254" s="29" customFormat="1" hidden="1" x14ac:dyDescent="0.25"/>
    <row r="255" s="29" customFormat="1" hidden="1" x14ac:dyDescent="0.25"/>
    <row r="256" s="29" customFormat="1" hidden="1" x14ac:dyDescent="0.25"/>
    <row r="257" s="29" customFormat="1" hidden="1" x14ac:dyDescent="0.25"/>
    <row r="258" s="29" customFormat="1" hidden="1" x14ac:dyDescent="0.25"/>
    <row r="259" s="29" customFormat="1" hidden="1" x14ac:dyDescent="0.25"/>
    <row r="260" s="29" customFormat="1" hidden="1" x14ac:dyDescent="0.25"/>
    <row r="261" s="29" customFormat="1" hidden="1" x14ac:dyDescent="0.25"/>
    <row r="262" s="29" customFormat="1" hidden="1" x14ac:dyDescent="0.25"/>
    <row r="263" s="29" customFormat="1" hidden="1" x14ac:dyDescent="0.25"/>
    <row r="264" s="29" customFormat="1" hidden="1" x14ac:dyDescent="0.25"/>
    <row r="265" s="29" customFormat="1" hidden="1" x14ac:dyDescent="0.25"/>
    <row r="266" s="29" customFormat="1" hidden="1" x14ac:dyDescent="0.25"/>
    <row r="267" s="29" customFormat="1" hidden="1" x14ac:dyDescent="0.25"/>
    <row r="268" s="29" customFormat="1" hidden="1" x14ac:dyDescent="0.25"/>
    <row r="269" s="29" customFormat="1" hidden="1" x14ac:dyDescent="0.25"/>
    <row r="270" s="29" customFormat="1" hidden="1" x14ac:dyDescent="0.25"/>
    <row r="271" s="29" customFormat="1" hidden="1" x14ac:dyDescent="0.25"/>
    <row r="272" s="29" customFormat="1" hidden="1" x14ac:dyDescent="0.25"/>
    <row r="273" s="29" customFormat="1" hidden="1" x14ac:dyDescent="0.25"/>
    <row r="274" s="29" customFormat="1" hidden="1" x14ac:dyDescent="0.25"/>
    <row r="275" s="29" customFormat="1" hidden="1" x14ac:dyDescent="0.25"/>
    <row r="276" s="29" customFormat="1" hidden="1" x14ac:dyDescent="0.25"/>
    <row r="277" s="29" customFormat="1" hidden="1" x14ac:dyDescent="0.25"/>
    <row r="278" s="29" customFormat="1" hidden="1" x14ac:dyDescent="0.25"/>
    <row r="279" s="29" customFormat="1" hidden="1" x14ac:dyDescent="0.25"/>
    <row r="280" s="29" customFormat="1" hidden="1" x14ac:dyDescent="0.25"/>
    <row r="281" s="29" customFormat="1" hidden="1" x14ac:dyDescent="0.25"/>
    <row r="282" s="29" customFormat="1" hidden="1" x14ac:dyDescent="0.25"/>
    <row r="283" s="29" customFormat="1" hidden="1" x14ac:dyDescent="0.25"/>
    <row r="284" s="29" customFormat="1" hidden="1" x14ac:dyDescent="0.25"/>
    <row r="285" s="29" customFormat="1" hidden="1" x14ac:dyDescent="0.25"/>
    <row r="286" s="29" customFormat="1" hidden="1" x14ac:dyDescent="0.25"/>
    <row r="287" s="29" customFormat="1" hidden="1" x14ac:dyDescent="0.25"/>
    <row r="288" s="29" customFormat="1" hidden="1" x14ac:dyDescent="0.25"/>
    <row r="289" s="29" customFormat="1" hidden="1" x14ac:dyDescent="0.25"/>
    <row r="290" s="29" customFormat="1" hidden="1" x14ac:dyDescent="0.25"/>
    <row r="291" s="29" customFormat="1" hidden="1" x14ac:dyDescent="0.25"/>
    <row r="292" s="29" customFormat="1" hidden="1" x14ac:dyDescent="0.25"/>
    <row r="293" s="29" customFormat="1" hidden="1" x14ac:dyDescent="0.25"/>
    <row r="294" s="29" customFormat="1" hidden="1" x14ac:dyDescent="0.25"/>
    <row r="295" s="29" customFormat="1" hidden="1" x14ac:dyDescent="0.25"/>
    <row r="296" s="29" customFormat="1" hidden="1" x14ac:dyDescent="0.25"/>
    <row r="297" s="29" customFormat="1" hidden="1" x14ac:dyDescent="0.25"/>
    <row r="298" s="29" customFormat="1" hidden="1" x14ac:dyDescent="0.25"/>
    <row r="299" s="29" customFormat="1" hidden="1" x14ac:dyDescent="0.25"/>
    <row r="300" s="29" customFormat="1" hidden="1" x14ac:dyDescent="0.25"/>
    <row r="301" s="29" customFormat="1" hidden="1" x14ac:dyDescent="0.25"/>
    <row r="302" s="29" customFormat="1" hidden="1" x14ac:dyDescent="0.25"/>
    <row r="303" s="29" customFormat="1" hidden="1" x14ac:dyDescent="0.25"/>
    <row r="304" s="29" customFormat="1" hidden="1" x14ac:dyDescent="0.25"/>
    <row r="305" s="29" customFormat="1" hidden="1" x14ac:dyDescent="0.25"/>
    <row r="306" s="29" customFormat="1" hidden="1" x14ac:dyDescent="0.25"/>
    <row r="307" s="29" customFormat="1" hidden="1" x14ac:dyDescent="0.25"/>
    <row r="308" s="29" customFormat="1" hidden="1" x14ac:dyDescent="0.25"/>
    <row r="309" s="29"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8" customWidth="1"/>
    <col min="2" max="52" width="9.109375" style="29" customWidth="1"/>
    <col min="53" max="16384" width="9.109375" style="29" hidden="1"/>
  </cols>
  <sheetData>
    <row r="1" spans="1:52" s="28" customFormat="1" ht="13.2" x14ac:dyDescent="0.2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399999999999999" x14ac:dyDescent="0.3">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6" x14ac:dyDescent="0.3">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91"/>
      <c r="AO7" s="192"/>
      <c r="AP7" s="192"/>
      <c r="AQ7" s="193"/>
      <c r="AR7" s="26"/>
      <c r="AS7" s="26"/>
      <c r="AT7" s="26"/>
      <c r="AU7" s="26"/>
      <c r="AV7" s="26"/>
      <c r="AW7" s="26"/>
      <c r="AX7" s="26"/>
      <c r="AY7" s="26"/>
      <c r="AZ7" s="26"/>
    </row>
    <row r="8" spans="1:52" x14ac:dyDescent="0.2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4.4" thickBot="1" x14ac:dyDescent="0.3">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4.4" thickBot="1" x14ac:dyDescent="0.3">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5">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3.2" x14ac:dyDescent="0.2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6" x14ac:dyDescent="0.3">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91"/>
      <c r="AO47" s="192"/>
      <c r="AP47" s="192"/>
      <c r="AQ47" s="193"/>
      <c r="AR47" s="26"/>
      <c r="AS47" s="26"/>
      <c r="AT47" s="26"/>
      <c r="AU47" s="26"/>
      <c r="AV47" s="26"/>
      <c r="AW47" s="26"/>
      <c r="AX47" s="26"/>
      <c r="AY47" s="26"/>
      <c r="AZ47" s="26"/>
    </row>
    <row r="48" spans="1:52" x14ac:dyDescent="0.2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4.4" thickBot="1" x14ac:dyDescent="0.3">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4.4" thickBot="1" x14ac:dyDescent="0.3">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5">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29" customFormat="1" hidden="1" x14ac:dyDescent="0.25"/>
    <row r="114" s="29" customFormat="1" hidden="1" x14ac:dyDescent="0.25"/>
    <row r="115" s="29" customFormat="1" hidden="1" x14ac:dyDescent="0.25"/>
    <row r="116" s="29" customFormat="1" hidden="1" x14ac:dyDescent="0.25"/>
    <row r="117" s="29" customFormat="1" hidden="1" x14ac:dyDescent="0.25"/>
    <row r="118" s="29" customFormat="1" hidden="1" x14ac:dyDescent="0.25"/>
    <row r="119" s="29" customFormat="1" hidden="1" x14ac:dyDescent="0.25"/>
    <row r="120" s="29" customFormat="1" hidden="1" x14ac:dyDescent="0.25"/>
    <row r="121" s="29" customFormat="1" hidden="1" x14ac:dyDescent="0.25"/>
    <row r="122" s="29" customFormat="1" hidden="1" x14ac:dyDescent="0.25"/>
    <row r="123" s="29" customFormat="1" hidden="1" x14ac:dyDescent="0.25"/>
    <row r="124" s="29" customFormat="1" hidden="1" x14ac:dyDescent="0.25"/>
    <row r="125" s="29" customFormat="1" hidden="1" x14ac:dyDescent="0.25"/>
    <row r="126" s="29" customFormat="1" hidden="1" x14ac:dyDescent="0.25"/>
    <row r="127" s="29" customFormat="1" hidden="1" x14ac:dyDescent="0.25"/>
    <row r="128" s="29" customFormat="1" hidden="1" x14ac:dyDescent="0.25"/>
    <row r="129" s="29" customFormat="1" hidden="1" x14ac:dyDescent="0.25"/>
    <row r="130" s="29" customFormat="1" hidden="1" x14ac:dyDescent="0.25"/>
    <row r="131" s="29" customFormat="1" hidden="1" x14ac:dyDescent="0.25"/>
    <row r="132" s="29" customFormat="1" hidden="1" x14ac:dyDescent="0.25"/>
    <row r="133" s="29" customFormat="1" hidden="1" x14ac:dyDescent="0.25"/>
    <row r="134" s="29" customFormat="1" hidden="1" x14ac:dyDescent="0.25"/>
    <row r="135" s="29" customFormat="1" hidden="1" x14ac:dyDescent="0.25"/>
    <row r="136" s="29" customFormat="1" hidden="1" x14ac:dyDescent="0.25"/>
    <row r="137" s="29" customFormat="1" hidden="1" x14ac:dyDescent="0.25"/>
    <row r="138" s="29" customFormat="1" hidden="1" x14ac:dyDescent="0.25"/>
    <row r="139" s="29" customFormat="1" hidden="1" x14ac:dyDescent="0.25"/>
    <row r="140" s="29" customFormat="1" hidden="1" x14ac:dyDescent="0.25"/>
    <row r="141" s="29" customFormat="1" hidden="1" x14ac:dyDescent="0.25"/>
    <row r="142" s="29" customFormat="1" hidden="1" x14ac:dyDescent="0.25"/>
    <row r="143" s="29" customFormat="1" hidden="1" x14ac:dyDescent="0.25"/>
    <row r="144" s="29" customFormat="1" hidden="1" x14ac:dyDescent="0.25"/>
    <row r="145" s="29" customFormat="1" hidden="1" x14ac:dyDescent="0.25"/>
    <row r="146" s="29" customFormat="1" hidden="1" x14ac:dyDescent="0.25"/>
    <row r="147" s="29" customFormat="1" hidden="1" x14ac:dyDescent="0.25"/>
    <row r="148" s="29" customFormat="1" hidden="1" x14ac:dyDescent="0.25"/>
    <row r="149" s="29" customFormat="1" hidden="1" x14ac:dyDescent="0.25"/>
    <row r="150" s="29" customFormat="1" hidden="1" x14ac:dyDescent="0.25"/>
    <row r="151" s="29" customFormat="1" hidden="1" x14ac:dyDescent="0.25"/>
    <row r="152" s="29" customFormat="1" hidden="1" x14ac:dyDescent="0.25"/>
    <row r="153" s="29" customFormat="1" hidden="1" x14ac:dyDescent="0.25"/>
    <row r="154" s="29" customFormat="1" hidden="1" x14ac:dyDescent="0.25"/>
    <row r="155" s="29" customFormat="1" hidden="1" x14ac:dyDescent="0.25"/>
    <row r="156" s="29" customFormat="1" hidden="1" x14ac:dyDescent="0.25"/>
    <row r="157" s="29" customFormat="1" hidden="1" x14ac:dyDescent="0.25"/>
    <row r="158" s="29" customFormat="1" hidden="1" x14ac:dyDescent="0.25"/>
    <row r="159" s="29" customFormat="1" hidden="1" x14ac:dyDescent="0.25"/>
    <row r="160" s="29" customFormat="1" hidden="1" x14ac:dyDescent="0.25"/>
    <row r="161" s="29" customFormat="1" hidden="1" x14ac:dyDescent="0.25"/>
    <row r="162" s="29" customFormat="1" hidden="1" x14ac:dyDescent="0.25"/>
    <row r="163" s="29" customFormat="1" hidden="1" x14ac:dyDescent="0.25"/>
    <row r="164" s="29" customFormat="1" hidden="1" x14ac:dyDescent="0.25"/>
    <row r="165" s="29" customFormat="1" hidden="1" x14ac:dyDescent="0.25"/>
    <row r="166" s="29" customFormat="1" hidden="1" x14ac:dyDescent="0.25"/>
    <row r="167" s="29" customFormat="1" hidden="1" x14ac:dyDescent="0.25"/>
    <row r="168" s="29" customFormat="1" hidden="1" x14ac:dyDescent="0.25"/>
    <row r="169" s="29" customFormat="1" hidden="1" x14ac:dyDescent="0.25"/>
    <row r="170" s="29" customFormat="1" hidden="1" x14ac:dyDescent="0.25"/>
    <row r="171" s="29" customFormat="1" hidden="1" x14ac:dyDescent="0.25"/>
    <row r="172" s="29" customFormat="1" hidden="1" x14ac:dyDescent="0.25"/>
    <row r="173" s="29" customFormat="1" hidden="1" x14ac:dyDescent="0.25"/>
    <row r="174" s="29" customFormat="1" hidden="1" x14ac:dyDescent="0.25"/>
    <row r="175" s="29" customFormat="1" hidden="1" x14ac:dyDescent="0.25"/>
    <row r="176" s="29" customFormat="1" hidden="1" x14ac:dyDescent="0.25"/>
    <row r="177" s="29" customFormat="1" hidden="1" x14ac:dyDescent="0.25"/>
    <row r="178" s="29" customFormat="1" hidden="1" x14ac:dyDescent="0.25"/>
    <row r="179" s="29" customFormat="1" hidden="1" x14ac:dyDescent="0.25"/>
    <row r="180" s="29" customFormat="1" hidden="1" x14ac:dyDescent="0.25"/>
    <row r="181" s="29" customFormat="1" hidden="1" x14ac:dyDescent="0.25"/>
    <row r="182" s="29" customFormat="1" hidden="1" x14ac:dyDescent="0.25"/>
    <row r="183" s="29" customFormat="1" hidden="1" x14ac:dyDescent="0.25"/>
    <row r="184" s="29" customFormat="1" hidden="1" x14ac:dyDescent="0.25"/>
    <row r="185" s="29" customFormat="1" hidden="1" x14ac:dyDescent="0.25"/>
    <row r="186" s="29" customFormat="1" hidden="1" x14ac:dyDescent="0.25"/>
    <row r="187" s="29" customFormat="1" hidden="1" x14ac:dyDescent="0.25"/>
    <row r="188" s="29" customFormat="1" hidden="1" x14ac:dyDescent="0.25"/>
    <row r="189" s="29" customFormat="1" hidden="1" x14ac:dyDescent="0.25"/>
    <row r="190" s="29" customFormat="1" hidden="1" x14ac:dyDescent="0.25"/>
    <row r="191" s="29" customFormat="1" hidden="1" x14ac:dyDescent="0.25"/>
    <row r="192" s="29" customFormat="1" hidden="1" x14ac:dyDescent="0.25"/>
    <row r="193" s="29" customFormat="1" hidden="1" x14ac:dyDescent="0.25"/>
    <row r="194" s="29" customFormat="1" hidden="1" x14ac:dyDescent="0.25"/>
    <row r="195" s="29" customFormat="1" hidden="1" x14ac:dyDescent="0.25"/>
    <row r="196" s="29" customFormat="1" hidden="1" x14ac:dyDescent="0.25"/>
    <row r="197" s="29" customFormat="1" hidden="1" x14ac:dyDescent="0.25"/>
    <row r="198" s="29" customFormat="1" hidden="1" x14ac:dyDescent="0.25"/>
    <row r="199" s="29" customFormat="1" hidden="1" x14ac:dyDescent="0.25"/>
    <row r="200" s="29" customFormat="1" hidden="1" x14ac:dyDescent="0.25"/>
    <row r="201" s="29" customFormat="1" hidden="1" x14ac:dyDescent="0.25"/>
    <row r="202" s="29" customFormat="1" hidden="1" x14ac:dyDescent="0.25"/>
    <row r="203" s="29" customFormat="1" hidden="1" x14ac:dyDescent="0.25"/>
    <row r="204" s="29" customFormat="1" hidden="1" x14ac:dyDescent="0.25"/>
    <row r="205" s="29" customFormat="1" hidden="1" x14ac:dyDescent="0.25"/>
    <row r="206" s="29" customFormat="1" hidden="1" x14ac:dyDescent="0.25"/>
    <row r="207" s="29" customFormat="1" hidden="1" x14ac:dyDescent="0.25"/>
    <row r="208" s="29" customFormat="1" hidden="1" x14ac:dyDescent="0.25"/>
    <row r="209" s="29" customFormat="1" hidden="1" x14ac:dyDescent="0.25"/>
    <row r="210" s="29" customFormat="1" hidden="1" x14ac:dyDescent="0.25"/>
    <row r="211" s="29" customFormat="1" hidden="1" x14ac:dyDescent="0.25"/>
    <row r="212" s="29" customFormat="1" hidden="1" x14ac:dyDescent="0.25"/>
    <row r="213" s="29" customFormat="1" hidden="1" x14ac:dyDescent="0.25"/>
    <row r="214" s="29" customFormat="1" hidden="1" x14ac:dyDescent="0.25"/>
    <row r="215" s="29" customFormat="1" hidden="1" x14ac:dyDescent="0.25"/>
    <row r="216" s="29" customFormat="1" hidden="1" x14ac:dyDescent="0.25"/>
    <row r="217" s="29" customFormat="1" hidden="1" x14ac:dyDescent="0.25"/>
    <row r="218" s="29" customFormat="1" hidden="1" x14ac:dyDescent="0.25"/>
    <row r="219" s="29" customFormat="1" hidden="1" x14ac:dyDescent="0.25"/>
    <row r="220" s="29" customFormat="1" hidden="1" x14ac:dyDescent="0.25"/>
    <row r="221" s="29" customFormat="1" hidden="1" x14ac:dyDescent="0.25"/>
    <row r="222" s="29" customFormat="1" hidden="1" x14ac:dyDescent="0.25"/>
    <row r="223" s="29" customFormat="1" hidden="1" x14ac:dyDescent="0.25"/>
    <row r="224" s="29" customFormat="1" hidden="1" x14ac:dyDescent="0.25"/>
    <row r="225" s="29" customFormat="1" hidden="1" x14ac:dyDescent="0.25"/>
    <row r="226" s="29" customFormat="1" hidden="1" x14ac:dyDescent="0.25"/>
    <row r="227" s="29" customFormat="1" hidden="1" x14ac:dyDescent="0.25"/>
    <row r="228" s="29" customFormat="1" hidden="1" x14ac:dyDescent="0.25"/>
    <row r="229" s="29" customFormat="1" hidden="1" x14ac:dyDescent="0.25"/>
    <row r="230" s="29" customFormat="1" hidden="1" x14ac:dyDescent="0.25"/>
    <row r="231" s="29" customFormat="1" hidden="1" x14ac:dyDescent="0.25"/>
    <row r="232" s="29" customFormat="1" hidden="1" x14ac:dyDescent="0.25"/>
    <row r="233" s="29" customFormat="1" hidden="1" x14ac:dyDescent="0.25"/>
    <row r="234" s="29" customFormat="1" hidden="1" x14ac:dyDescent="0.25"/>
    <row r="235" s="29" customFormat="1" hidden="1" x14ac:dyDescent="0.25"/>
    <row r="236" s="29" customFormat="1" hidden="1" x14ac:dyDescent="0.25"/>
    <row r="237" s="29" customFormat="1" hidden="1" x14ac:dyDescent="0.25"/>
    <row r="238" s="29" customFormat="1" hidden="1" x14ac:dyDescent="0.25"/>
    <row r="239" s="29" customFormat="1" hidden="1" x14ac:dyDescent="0.25"/>
    <row r="240" s="29" customFormat="1" hidden="1" x14ac:dyDescent="0.25"/>
    <row r="241" s="29" customFormat="1" hidden="1" x14ac:dyDescent="0.25"/>
    <row r="242" s="29" customFormat="1" hidden="1" x14ac:dyDescent="0.25"/>
    <row r="243" s="29" customFormat="1" hidden="1" x14ac:dyDescent="0.25"/>
    <row r="244" s="29" customFormat="1" hidden="1" x14ac:dyDescent="0.25"/>
    <row r="245" s="29" customFormat="1" hidden="1" x14ac:dyDescent="0.25"/>
    <row r="246" s="29" customFormat="1" hidden="1" x14ac:dyDescent="0.25"/>
    <row r="247" s="29" customFormat="1" hidden="1" x14ac:dyDescent="0.25"/>
    <row r="248" s="29" customFormat="1" hidden="1" x14ac:dyDescent="0.25"/>
    <row r="249" s="29" customFormat="1" hidden="1" x14ac:dyDescent="0.25"/>
    <row r="250" s="29" customFormat="1" hidden="1" x14ac:dyDescent="0.25"/>
    <row r="251" s="29" customFormat="1" hidden="1" x14ac:dyDescent="0.25"/>
    <row r="252" s="29" customFormat="1" hidden="1" x14ac:dyDescent="0.25"/>
    <row r="253" s="29" customFormat="1" hidden="1" x14ac:dyDescent="0.25"/>
    <row r="254" s="29" customFormat="1" hidden="1" x14ac:dyDescent="0.25"/>
    <row r="255" s="29" customFormat="1" hidden="1" x14ac:dyDescent="0.25"/>
    <row r="256" s="29" customFormat="1" hidden="1" x14ac:dyDescent="0.25"/>
    <row r="257" s="29" customFormat="1" hidden="1" x14ac:dyDescent="0.25"/>
    <row r="258" s="29" customFormat="1" hidden="1" x14ac:dyDescent="0.25"/>
    <row r="259" s="29" customFormat="1" hidden="1" x14ac:dyDescent="0.25"/>
    <row r="260" s="29" customFormat="1" hidden="1" x14ac:dyDescent="0.25"/>
    <row r="261" s="29" customFormat="1" hidden="1" x14ac:dyDescent="0.25"/>
    <row r="262" s="29" customFormat="1" hidden="1" x14ac:dyDescent="0.25"/>
    <row r="263" s="29" customFormat="1" hidden="1" x14ac:dyDescent="0.25"/>
    <row r="264" s="29" customFormat="1" hidden="1" x14ac:dyDescent="0.25"/>
    <row r="265" s="29" customFormat="1" hidden="1" x14ac:dyDescent="0.25"/>
    <row r="266" s="29" customFormat="1" hidden="1" x14ac:dyDescent="0.25"/>
    <row r="267" s="29" customFormat="1" hidden="1" x14ac:dyDescent="0.25"/>
    <row r="268" s="29" customFormat="1" hidden="1" x14ac:dyDescent="0.25"/>
    <row r="269" s="29" customFormat="1" hidden="1" x14ac:dyDescent="0.25"/>
    <row r="270" s="29" customFormat="1" hidden="1" x14ac:dyDescent="0.25"/>
    <row r="271" s="29" customFormat="1" hidden="1" x14ac:dyDescent="0.25"/>
    <row r="272" s="29" customFormat="1" hidden="1" x14ac:dyDescent="0.25"/>
    <row r="273" s="29" customFormat="1" hidden="1" x14ac:dyDescent="0.25"/>
    <row r="274" s="29" customFormat="1" hidden="1" x14ac:dyDescent="0.25"/>
    <row r="275" s="29" customFormat="1" hidden="1" x14ac:dyDescent="0.25"/>
    <row r="276" s="29" customFormat="1" hidden="1" x14ac:dyDescent="0.25"/>
    <row r="277" s="29" customFormat="1" hidden="1" x14ac:dyDescent="0.25"/>
    <row r="278" s="29" customFormat="1" hidden="1" x14ac:dyDescent="0.25"/>
    <row r="279" s="29" customFormat="1" hidden="1" x14ac:dyDescent="0.25"/>
    <row r="280" s="29" customFormat="1" hidden="1" x14ac:dyDescent="0.25"/>
    <row r="281" s="29" customFormat="1" hidden="1" x14ac:dyDescent="0.25"/>
    <row r="282" s="29" customFormat="1" hidden="1" x14ac:dyDescent="0.25"/>
    <row r="283" s="29" customFormat="1" hidden="1" x14ac:dyDescent="0.25"/>
    <row r="284" s="29" customFormat="1" hidden="1" x14ac:dyDescent="0.25"/>
    <row r="285" s="29" customFormat="1" hidden="1" x14ac:dyDescent="0.25"/>
    <row r="286" s="29" customFormat="1" hidden="1" x14ac:dyDescent="0.25"/>
    <row r="287" s="29" customFormat="1" hidden="1" x14ac:dyDescent="0.25"/>
    <row r="288" s="29" customFormat="1" hidden="1" x14ac:dyDescent="0.25"/>
    <row r="289" s="29" customFormat="1" hidden="1" x14ac:dyDescent="0.25"/>
    <row r="290" s="29" customFormat="1" hidden="1" x14ac:dyDescent="0.25"/>
    <row r="291" s="29" customFormat="1" hidden="1" x14ac:dyDescent="0.25"/>
    <row r="292" s="29" customFormat="1" hidden="1" x14ac:dyDescent="0.25"/>
    <row r="293" s="29" customFormat="1" hidden="1" x14ac:dyDescent="0.25"/>
    <row r="294" s="29" customFormat="1" hidden="1" x14ac:dyDescent="0.25"/>
    <row r="295" s="29" customFormat="1" hidden="1" x14ac:dyDescent="0.25"/>
    <row r="296" s="29" customFormat="1" hidden="1" x14ac:dyDescent="0.25"/>
    <row r="297" s="29" customFormat="1" hidden="1" x14ac:dyDescent="0.25"/>
    <row r="298" s="29" customFormat="1" hidden="1" x14ac:dyDescent="0.25"/>
    <row r="299" s="29" customFormat="1" hidden="1" x14ac:dyDescent="0.25"/>
    <row r="300" s="29" customFormat="1" hidden="1" x14ac:dyDescent="0.25"/>
    <row r="301" s="29" customFormat="1" hidden="1" x14ac:dyDescent="0.25"/>
    <row r="302" s="29" customFormat="1" hidden="1" x14ac:dyDescent="0.25"/>
    <row r="303" s="29" customFormat="1" hidden="1" x14ac:dyDescent="0.25"/>
    <row r="304" s="29" customFormat="1" hidden="1" x14ac:dyDescent="0.25"/>
    <row r="305" s="29" customFormat="1" hidden="1" x14ac:dyDescent="0.25"/>
    <row r="306" s="29" customFormat="1" hidden="1" x14ac:dyDescent="0.25"/>
    <row r="307" s="29" customFormat="1" hidden="1" x14ac:dyDescent="0.25"/>
    <row r="308" s="29" customFormat="1" hidden="1" x14ac:dyDescent="0.25"/>
    <row r="309" s="29"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8" customWidth="1"/>
    <col min="2" max="52" width="9.109375" style="29" customWidth="1"/>
    <col min="53" max="16384" width="9.109375" style="29" hidden="1"/>
  </cols>
  <sheetData>
    <row r="1" spans="1:52" s="28" customFormat="1" ht="13.2" x14ac:dyDescent="0.2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399999999999999" x14ac:dyDescent="0.3">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6" x14ac:dyDescent="0.3">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91"/>
      <c r="AO7" s="192"/>
      <c r="AP7" s="192"/>
      <c r="AQ7" s="193"/>
      <c r="AR7" s="26"/>
      <c r="AS7" s="26"/>
      <c r="AT7" s="26"/>
      <c r="AU7" s="26"/>
      <c r="AV7" s="26"/>
      <c r="AW7" s="26"/>
      <c r="AX7" s="26"/>
      <c r="AY7" s="26"/>
      <c r="AZ7" s="26"/>
    </row>
    <row r="8" spans="1:52" x14ac:dyDescent="0.2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4.4" thickBot="1" x14ac:dyDescent="0.3">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4.4" thickBot="1" x14ac:dyDescent="0.3">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5">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3.2" x14ac:dyDescent="0.2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6" x14ac:dyDescent="0.3">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91"/>
      <c r="AO47" s="192"/>
      <c r="AP47" s="192"/>
      <c r="AQ47" s="193"/>
      <c r="AR47" s="26"/>
      <c r="AS47" s="26"/>
      <c r="AT47" s="26"/>
      <c r="AU47" s="26"/>
      <c r="AV47" s="26"/>
      <c r="AW47" s="26"/>
      <c r="AX47" s="26"/>
      <c r="AY47" s="26"/>
      <c r="AZ47" s="26"/>
    </row>
    <row r="48" spans="1:52" x14ac:dyDescent="0.2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4.4" thickBot="1" x14ac:dyDescent="0.3">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4.4" thickBot="1" x14ac:dyDescent="0.3">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5">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29" customFormat="1" hidden="1" x14ac:dyDescent="0.25"/>
    <row r="114" s="29" customFormat="1" hidden="1" x14ac:dyDescent="0.25"/>
    <row r="115" s="29" customFormat="1" hidden="1" x14ac:dyDescent="0.25"/>
    <row r="116" s="29" customFormat="1" hidden="1" x14ac:dyDescent="0.25"/>
    <row r="117" s="29" customFormat="1" hidden="1" x14ac:dyDescent="0.25"/>
    <row r="118" s="29" customFormat="1" hidden="1" x14ac:dyDescent="0.25"/>
    <row r="119" s="29" customFormat="1" hidden="1" x14ac:dyDescent="0.25"/>
    <row r="120" s="29" customFormat="1" hidden="1" x14ac:dyDescent="0.25"/>
    <row r="121" s="29" customFormat="1" hidden="1" x14ac:dyDescent="0.25"/>
    <row r="122" s="29" customFormat="1" hidden="1" x14ac:dyDescent="0.25"/>
    <row r="123" s="29" customFormat="1" hidden="1" x14ac:dyDescent="0.25"/>
    <row r="124" s="29" customFormat="1" hidden="1" x14ac:dyDescent="0.25"/>
    <row r="125" s="29" customFormat="1" hidden="1" x14ac:dyDescent="0.25"/>
    <row r="126" s="29" customFormat="1" hidden="1" x14ac:dyDescent="0.25"/>
    <row r="127" s="29" customFormat="1" hidden="1" x14ac:dyDescent="0.25"/>
    <row r="128" s="29" customFormat="1" hidden="1" x14ac:dyDescent="0.25"/>
    <row r="129" s="29" customFormat="1" hidden="1" x14ac:dyDescent="0.25"/>
    <row r="130" s="29" customFormat="1" hidden="1" x14ac:dyDescent="0.25"/>
    <row r="131" s="29" customFormat="1" hidden="1" x14ac:dyDescent="0.25"/>
    <row r="132" s="29" customFormat="1" hidden="1" x14ac:dyDescent="0.25"/>
    <row r="133" s="29" customFormat="1" hidden="1" x14ac:dyDescent="0.25"/>
    <row r="134" s="29" customFormat="1" hidden="1" x14ac:dyDescent="0.25"/>
    <row r="135" s="29" customFormat="1" hidden="1" x14ac:dyDescent="0.25"/>
    <row r="136" s="29" customFormat="1" hidden="1" x14ac:dyDescent="0.25"/>
    <row r="137" s="29" customFormat="1" hidden="1" x14ac:dyDescent="0.25"/>
    <row r="138" s="29" customFormat="1" hidden="1" x14ac:dyDescent="0.25"/>
    <row r="139" s="29" customFormat="1" hidden="1" x14ac:dyDescent="0.25"/>
    <row r="140" s="29" customFormat="1" hidden="1" x14ac:dyDescent="0.25"/>
    <row r="141" s="29" customFormat="1" hidden="1" x14ac:dyDescent="0.25"/>
    <row r="142" s="29" customFormat="1" hidden="1" x14ac:dyDescent="0.25"/>
    <row r="143" s="29" customFormat="1" hidden="1" x14ac:dyDescent="0.25"/>
    <row r="144" s="29" customFormat="1" hidden="1" x14ac:dyDescent="0.25"/>
    <row r="145" s="29" customFormat="1" hidden="1" x14ac:dyDescent="0.25"/>
    <row r="146" s="29" customFormat="1" hidden="1" x14ac:dyDescent="0.25"/>
    <row r="147" s="29" customFormat="1" hidden="1" x14ac:dyDescent="0.25"/>
    <row r="148" s="29" customFormat="1" hidden="1" x14ac:dyDescent="0.25"/>
    <row r="149" s="29" customFormat="1" hidden="1" x14ac:dyDescent="0.25"/>
    <row r="150" s="29" customFormat="1" hidden="1" x14ac:dyDescent="0.25"/>
    <row r="151" s="29" customFormat="1" hidden="1" x14ac:dyDescent="0.25"/>
    <row r="152" s="29" customFormat="1" hidden="1" x14ac:dyDescent="0.25"/>
    <row r="153" s="29" customFormat="1" hidden="1" x14ac:dyDescent="0.25"/>
    <row r="154" s="29" customFormat="1" hidden="1" x14ac:dyDescent="0.25"/>
    <row r="155" s="29" customFormat="1" hidden="1" x14ac:dyDescent="0.25"/>
    <row r="156" s="29" customFormat="1" hidden="1" x14ac:dyDescent="0.25"/>
    <row r="157" s="29" customFormat="1" hidden="1" x14ac:dyDescent="0.25"/>
    <row r="158" s="29" customFormat="1" hidden="1" x14ac:dyDescent="0.25"/>
    <row r="159" s="29" customFormat="1" hidden="1" x14ac:dyDescent="0.25"/>
    <row r="160" s="29" customFormat="1" hidden="1" x14ac:dyDescent="0.25"/>
    <row r="161" s="29" customFormat="1" hidden="1" x14ac:dyDescent="0.25"/>
    <row r="162" s="29" customFormat="1" hidden="1" x14ac:dyDescent="0.25"/>
    <row r="163" s="29" customFormat="1" hidden="1" x14ac:dyDescent="0.25"/>
    <row r="164" s="29" customFormat="1" hidden="1" x14ac:dyDescent="0.25"/>
    <row r="165" s="29" customFormat="1" hidden="1" x14ac:dyDescent="0.25"/>
    <row r="166" s="29" customFormat="1" hidden="1" x14ac:dyDescent="0.25"/>
    <row r="167" s="29" customFormat="1" hidden="1" x14ac:dyDescent="0.25"/>
    <row r="168" s="29" customFormat="1" hidden="1" x14ac:dyDescent="0.25"/>
    <row r="169" s="29" customFormat="1" hidden="1" x14ac:dyDescent="0.25"/>
    <row r="170" s="29" customFormat="1" hidden="1" x14ac:dyDescent="0.25"/>
    <row r="171" s="29" customFormat="1" hidden="1" x14ac:dyDescent="0.25"/>
    <row r="172" s="29" customFormat="1" hidden="1" x14ac:dyDescent="0.25"/>
    <row r="173" s="29" customFormat="1" hidden="1" x14ac:dyDescent="0.25"/>
    <row r="174" s="29" customFormat="1" hidden="1" x14ac:dyDescent="0.25"/>
    <row r="175" s="29" customFormat="1" hidden="1" x14ac:dyDescent="0.25"/>
    <row r="176" s="29" customFormat="1" hidden="1" x14ac:dyDescent="0.25"/>
    <row r="177" s="29" customFormat="1" hidden="1" x14ac:dyDescent="0.25"/>
    <row r="178" s="29" customFormat="1" hidden="1" x14ac:dyDescent="0.25"/>
    <row r="179" s="29" customFormat="1" hidden="1" x14ac:dyDescent="0.25"/>
    <row r="180" s="29" customFormat="1" hidden="1" x14ac:dyDescent="0.25"/>
    <row r="181" s="29" customFormat="1" hidden="1" x14ac:dyDescent="0.25"/>
    <row r="182" s="29" customFormat="1" hidden="1" x14ac:dyDescent="0.25"/>
    <row r="183" s="29" customFormat="1" hidden="1" x14ac:dyDescent="0.25"/>
    <row r="184" s="29" customFormat="1" hidden="1" x14ac:dyDescent="0.25"/>
    <row r="185" s="29" customFormat="1" hidden="1" x14ac:dyDescent="0.25"/>
    <row r="186" s="29" customFormat="1" hidden="1" x14ac:dyDescent="0.25"/>
    <row r="187" s="29" customFormat="1" hidden="1" x14ac:dyDescent="0.25"/>
    <row r="188" s="29" customFormat="1" hidden="1" x14ac:dyDescent="0.25"/>
    <row r="189" s="29" customFormat="1" hidden="1" x14ac:dyDescent="0.25"/>
    <row r="190" s="29" customFormat="1" hidden="1" x14ac:dyDescent="0.25"/>
    <row r="191" s="29" customFormat="1" hidden="1" x14ac:dyDescent="0.25"/>
    <row r="192" s="29" customFormat="1" hidden="1" x14ac:dyDescent="0.25"/>
    <row r="193" s="29" customFormat="1" hidden="1" x14ac:dyDescent="0.25"/>
    <row r="194" s="29" customFormat="1" hidden="1" x14ac:dyDescent="0.25"/>
    <row r="195" s="29" customFormat="1" hidden="1" x14ac:dyDescent="0.25"/>
    <row r="196" s="29" customFormat="1" hidden="1" x14ac:dyDescent="0.25"/>
    <row r="197" s="29" customFormat="1" hidden="1" x14ac:dyDescent="0.25"/>
    <row r="198" s="29" customFormat="1" hidden="1" x14ac:dyDescent="0.25"/>
    <row r="199" s="29" customFormat="1" hidden="1" x14ac:dyDescent="0.25"/>
    <row r="200" s="29" customFormat="1" hidden="1" x14ac:dyDescent="0.25"/>
    <row r="201" s="29" customFormat="1" hidden="1" x14ac:dyDescent="0.25"/>
    <row r="202" s="29" customFormat="1" hidden="1" x14ac:dyDescent="0.25"/>
    <row r="203" s="29" customFormat="1" hidden="1" x14ac:dyDescent="0.25"/>
    <row r="204" s="29" customFormat="1" hidden="1" x14ac:dyDescent="0.25"/>
    <row r="205" s="29" customFormat="1" hidden="1" x14ac:dyDescent="0.25"/>
    <row r="206" s="29" customFormat="1" hidden="1" x14ac:dyDescent="0.25"/>
    <row r="207" s="29" customFormat="1" hidden="1" x14ac:dyDescent="0.25"/>
    <row r="208" s="29" customFormat="1" hidden="1" x14ac:dyDescent="0.25"/>
    <row r="209" s="29" customFormat="1" hidden="1" x14ac:dyDescent="0.25"/>
    <row r="210" s="29" customFormat="1" hidden="1" x14ac:dyDescent="0.25"/>
    <row r="211" s="29" customFormat="1" hidden="1" x14ac:dyDescent="0.25"/>
    <row r="212" s="29" customFormat="1" hidden="1" x14ac:dyDescent="0.25"/>
    <row r="213" s="29" customFormat="1" hidden="1" x14ac:dyDescent="0.25"/>
    <row r="214" s="29" customFormat="1" hidden="1" x14ac:dyDescent="0.25"/>
    <row r="215" s="29" customFormat="1" hidden="1" x14ac:dyDescent="0.25"/>
    <row r="216" s="29" customFormat="1" hidden="1" x14ac:dyDescent="0.25"/>
    <row r="217" s="29" customFormat="1" hidden="1" x14ac:dyDescent="0.25"/>
    <row r="218" s="29" customFormat="1" hidden="1" x14ac:dyDescent="0.25"/>
    <row r="219" s="29" customFormat="1" hidden="1" x14ac:dyDescent="0.25"/>
    <row r="220" s="29" customFormat="1" hidden="1" x14ac:dyDescent="0.25"/>
    <row r="221" s="29" customFormat="1" hidden="1" x14ac:dyDescent="0.25"/>
    <row r="222" s="29" customFormat="1" hidden="1" x14ac:dyDescent="0.25"/>
    <row r="223" s="29" customFormat="1" hidden="1" x14ac:dyDescent="0.25"/>
    <row r="224" s="29" customFormat="1" hidden="1" x14ac:dyDescent="0.25"/>
    <row r="225" s="29" customFormat="1" hidden="1" x14ac:dyDescent="0.25"/>
    <row r="226" s="29" customFormat="1" hidden="1" x14ac:dyDescent="0.25"/>
    <row r="227" s="29" customFormat="1" hidden="1" x14ac:dyDescent="0.25"/>
    <row r="228" s="29" customFormat="1" hidden="1" x14ac:dyDescent="0.25"/>
    <row r="229" s="29" customFormat="1" hidden="1" x14ac:dyDescent="0.25"/>
    <row r="230" s="29" customFormat="1" hidden="1" x14ac:dyDescent="0.25"/>
    <row r="231" s="29" customFormat="1" hidden="1" x14ac:dyDescent="0.25"/>
    <row r="232" s="29" customFormat="1" hidden="1" x14ac:dyDescent="0.25"/>
    <row r="233" s="29" customFormat="1" hidden="1" x14ac:dyDescent="0.25"/>
    <row r="234" s="29" customFormat="1" hidden="1" x14ac:dyDescent="0.25"/>
    <row r="235" s="29" customFormat="1" hidden="1" x14ac:dyDescent="0.25"/>
    <row r="236" s="29" customFormat="1" hidden="1" x14ac:dyDescent="0.25"/>
    <row r="237" s="29" customFormat="1" hidden="1" x14ac:dyDescent="0.25"/>
    <row r="238" s="29" customFormat="1" hidden="1" x14ac:dyDescent="0.25"/>
    <row r="239" s="29" customFormat="1" hidden="1" x14ac:dyDescent="0.25"/>
    <row r="240" s="29" customFormat="1" hidden="1" x14ac:dyDescent="0.25"/>
    <row r="241" s="29" customFormat="1" hidden="1" x14ac:dyDescent="0.25"/>
    <row r="242" s="29" customFormat="1" hidden="1" x14ac:dyDescent="0.25"/>
    <row r="243" s="29" customFormat="1" hidden="1" x14ac:dyDescent="0.25"/>
    <row r="244" s="29" customFormat="1" hidden="1" x14ac:dyDescent="0.25"/>
    <row r="245" s="29" customFormat="1" hidden="1" x14ac:dyDescent="0.25"/>
    <row r="246" s="29" customFormat="1" hidden="1" x14ac:dyDescent="0.25"/>
    <row r="247" s="29" customFormat="1" hidden="1" x14ac:dyDescent="0.25"/>
    <row r="248" s="29" customFormat="1" hidden="1" x14ac:dyDescent="0.25"/>
    <row r="249" s="29" customFormat="1" hidden="1" x14ac:dyDescent="0.25"/>
    <row r="250" s="29" customFormat="1" hidden="1" x14ac:dyDescent="0.25"/>
    <row r="251" s="29" customFormat="1" hidden="1" x14ac:dyDescent="0.25"/>
    <row r="252" s="29" customFormat="1" hidden="1" x14ac:dyDescent="0.25"/>
    <row r="253" s="29" customFormat="1" hidden="1" x14ac:dyDescent="0.25"/>
    <row r="254" s="29" customFormat="1" hidden="1" x14ac:dyDescent="0.25"/>
    <row r="255" s="29" customFormat="1" hidden="1" x14ac:dyDescent="0.25"/>
    <row r="256" s="29" customFormat="1" hidden="1" x14ac:dyDescent="0.25"/>
    <row r="257" s="29" customFormat="1" hidden="1" x14ac:dyDescent="0.25"/>
    <row r="258" s="29" customFormat="1" hidden="1" x14ac:dyDescent="0.25"/>
    <row r="259" s="29" customFormat="1" hidden="1" x14ac:dyDescent="0.25"/>
    <row r="260" s="29" customFormat="1" hidden="1" x14ac:dyDescent="0.25"/>
    <row r="261" s="29" customFormat="1" hidden="1" x14ac:dyDescent="0.25"/>
    <row r="262" s="29" customFormat="1" hidden="1" x14ac:dyDescent="0.25"/>
    <row r="263" s="29" customFormat="1" hidden="1" x14ac:dyDescent="0.25"/>
    <row r="264" s="29" customFormat="1" hidden="1" x14ac:dyDescent="0.25"/>
    <row r="265" s="29" customFormat="1" hidden="1" x14ac:dyDescent="0.25"/>
    <row r="266" s="29" customFormat="1" hidden="1" x14ac:dyDescent="0.25"/>
    <row r="267" s="29" customFormat="1" hidden="1" x14ac:dyDescent="0.25"/>
    <row r="268" s="29" customFormat="1" hidden="1" x14ac:dyDescent="0.25"/>
    <row r="269" s="29" customFormat="1" hidden="1" x14ac:dyDescent="0.25"/>
    <row r="270" s="29" customFormat="1" hidden="1" x14ac:dyDescent="0.25"/>
    <row r="271" s="29" customFormat="1" hidden="1" x14ac:dyDescent="0.25"/>
    <row r="272" s="29" customFormat="1" hidden="1" x14ac:dyDescent="0.25"/>
    <row r="273" s="29" customFormat="1" hidden="1" x14ac:dyDescent="0.25"/>
    <row r="274" s="29" customFormat="1" hidden="1" x14ac:dyDescent="0.25"/>
    <row r="275" s="29" customFormat="1" hidden="1" x14ac:dyDescent="0.25"/>
    <row r="276" s="29" customFormat="1" hidden="1" x14ac:dyDescent="0.25"/>
    <row r="277" s="29" customFormat="1" hidden="1" x14ac:dyDescent="0.25"/>
    <row r="278" s="29" customFormat="1" hidden="1" x14ac:dyDescent="0.25"/>
    <row r="279" s="29" customFormat="1" hidden="1" x14ac:dyDescent="0.25"/>
    <row r="280" s="29" customFormat="1" hidden="1" x14ac:dyDescent="0.25"/>
    <row r="281" s="29" customFormat="1" hidden="1" x14ac:dyDescent="0.25"/>
    <row r="282" s="29" customFormat="1" hidden="1" x14ac:dyDescent="0.25"/>
    <row r="283" s="29" customFormat="1" hidden="1" x14ac:dyDescent="0.25"/>
    <row r="284" s="29" customFormat="1" hidden="1" x14ac:dyDescent="0.25"/>
    <row r="285" s="29" customFormat="1" hidden="1" x14ac:dyDescent="0.25"/>
    <row r="286" s="29" customFormat="1" hidden="1" x14ac:dyDescent="0.25"/>
    <row r="287" s="29" customFormat="1" hidden="1" x14ac:dyDescent="0.25"/>
    <row r="288" s="29" customFormat="1" hidden="1" x14ac:dyDescent="0.25"/>
    <row r="289" s="29" customFormat="1" hidden="1" x14ac:dyDescent="0.25"/>
    <row r="290" s="29" customFormat="1" hidden="1" x14ac:dyDescent="0.25"/>
    <row r="291" s="29" customFormat="1" hidden="1" x14ac:dyDescent="0.25"/>
    <row r="292" s="29" customFormat="1" hidden="1" x14ac:dyDescent="0.25"/>
    <row r="293" s="29" customFormat="1" hidden="1" x14ac:dyDescent="0.25"/>
    <row r="294" s="29" customFormat="1" hidden="1" x14ac:dyDescent="0.25"/>
    <row r="295" s="29" customFormat="1" hidden="1" x14ac:dyDescent="0.25"/>
    <row r="296" s="29" customFormat="1" hidden="1" x14ac:dyDescent="0.25"/>
    <row r="297" s="29" customFormat="1" hidden="1" x14ac:dyDescent="0.25"/>
    <row r="298" s="29" customFormat="1" hidden="1" x14ac:dyDescent="0.25"/>
    <row r="299" s="29" customFormat="1" hidden="1" x14ac:dyDescent="0.25"/>
    <row r="300" s="29" customFormat="1" hidden="1" x14ac:dyDescent="0.25"/>
    <row r="301" s="29" customFormat="1" hidden="1" x14ac:dyDescent="0.25"/>
    <row r="302" s="29" customFormat="1" hidden="1" x14ac:dyDescent="0.25"/>
    <row r="303" s="29" customFormat="1" hidden="1" x14ac:dyDescent="0.25"/>
    <row r="304" s="29" customFormat="1" hidden="1" x14ac:dyDescent="0.25"/>
    <row r="305" s="29" customFormat="1" hidden="1" x14ac:dyDescent="0.25"/>
    <row r="306" s="29" customFormat="1" hidden="1" x14ac:dyDescent="0.25"/>
    <row r="307" s="29" customFormat="1" hidden="1" x14ac:dyDescent="0.25"/>
    <row r="308" s="29" customFormat="1" hidden="1" x14ac:dyDescent="0.25"/>
    <row r="309" s="29"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8" customWidth="1"/>
    <col min="2" max="52" width="9.109375" style="29" customWidth="1"/>
    <col min="53" max="16384" width="9.109375" style="29" hidden="1"/>
  </cols>
  <sheetData>
    <row r="1" spans="1:52" s="28" customFormat="1" ht="13.2" x14ac:dyDescent="0.2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399999999999999" x14ac:dyDescent="0.3">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6" x14ac:dyDescent="0.3">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91"/>
      <c r="AO7" s="192"/>
      <c r="AP7" s="192"/>
      <c r="AQ7" s="193"/>
      <c r="AR7" s="26"/>
      <c r="AS7" s="26"/>
      <c r="AT7" s="26"/>
      <c r="AU7" s="26"/>
      <c r="AV7" s="26"/>
      <c r="AW7" s="26"/>
      <c r="AX7" s="26"/>
      <c r="AY7" s="26"/>
      <c r="AZ7" s="26"/>
    </row>
    <row r="8" spans="1:52" x14ac:dyDescent="0.2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4.4" thickBot="1" x14ac:dyDescent="0.3">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4.4" thickBot="1" x14ac:dyDescent="0.3">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5">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3.2" x14ac:dyDescent="0.2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6" x14ac:dyDescent="0.3">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91"/>
      <c r="AO47" s="192"/>
      <c r="AP47" s="192"/>
      <c r="AQ47" s="193"/>
      <c r="AR47" s="26"/>
      <c r="AS47" s="26"/>
      <c r="AT47" s="26"/>
      <c r="AU47" s="26"/>
      <c r="AV47" s="26"/>
      <c r="AW47" s="26"/>
      <c r="AX47" s="26"/>
      <c r="AY47" s="26"/>
      <c r="AZ47" s="26"/>
    </row>
    <row r="48" spans="1:52" x14ac:dyDescent="0.2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4.4" thickBot="1" x14ac:dyDescent="0.3">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4.4" thickBot="1" x14ac:dyDescent="0.3">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5">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29" customFormat="1" hidden="1" x14ac:dyDescent="0.25"/>
    <row r="114" s="29" customFormat="1" hidden="1" x14ac:dyDescent="0.25"/>
    <row r="115" s="29" customFormat="1" hidden="1" x14ac:dyDescent="0.25"/>
    <row r="116" s="29" customFormat="1" hidden="1" x14ac:dyDescent="0.25"/>
    <row r="117" s="29" customFormat="1" hidden="1" x14ac:dyDescent="0.25"/>
    <row r="118" s="29" customFormat="1" hidden="1" x14ac:dyDescent="0.25"/>
    <row r="119" s="29" customFormat="1" hidden="1" x14ac:dyDescent="0.25"/>
    <row r="120" s="29" customFormat="1" hidden="1" x14ac:dyDescent="0.25"/>
    <row r="121" s="29" customFormat="1" hidden="1" x14ac:dyDescent="0.25"/>
    <row r="122" s="29" customFormat="1" hidden="1" x14ac:dyDescent="0.25"/>
    <row r="123" s="29" customFormat="1" hidden="1" x14ac:dyDescent="0.25"/>
    <row r="124" s="29" customFormat="1" hidden="1" x14ac:dyDescent="0.25"/>
    <row r="125" s="29" customFormat="1" hidden="1" x14ac:dyDescent="0.25"/>
    <row r="126" s="29" customFormat="1" hidden="1" x14ac:dyDescent="0.25"/>
    <row r="127" s="29" customFormat="1" hidden="1" x14ac:dyDescent="0.25"/>
    <row r="128" s="29" customFormat="1" hidden="1" x14ac:dyDescent="0.25"/>
    <row r="129" s="29" customFormat="1" hidden="1" x14ac:dyDescent="0.25"/>
    <row r="130" s="29" customFormat="1" hidden="1" x14ac:dyDescent="0.25"/>
    <row r="131" s="29" customFormat="1" hidden="1" x14ac:dyDescent="0.25"/>
    <row r="132" s="29" customFormat="1" hidden="1" x14ac:dyDescent="0.25"/>
    <row r="133" s="29" customFormat="1" hidden="1" x14ac:dyDescent="0.25"/>
    <row r="134" s="29" customFormat="1" hidden="1" x14ac:dyDescent="0.25"/>
    <row r="135" s="29" customFormat="1" hidden="1" x14ac:dyDescent="0.25"/>
    <row r="136" s="29" customFormat="1" hidden="1" x14ac:dyDescent="0.25"/>
    <row r="137" s="29" customFormat="1" hidden="1" x14ac:dyDescent="0.25"/>
    <row r="138" s="29" customFormat="1" hidden="1" x14ac:dyDescent="0.25"/>
    <row r="139" s="29" customFormat="1" hidden="1" x14ac:dyDescent="0.25"/>
    <row r="140" s="29" customFormat="1" hidden="1" x14ac:dyDescent="0.25"/>
    <row r="141" s="29" customFormat="1" hidden="1" x14ac:dyDescent="0.25"/>
    <row r="142" s="29" customFormat="1" hidden="1" x14ac:dyDescent="0.25"/>
    <row r="143" s="29" customFormat="1" hidden="1" x14ac:dyDescent="0.25"/>
    <row r="144" s="29" customFormat="1" hidden="1" x14ac:dyDescent="0.25"/>
    <row r="145" s="29" customFormat="1" hidden="1" x14ac:dyDescent="0.25"/>
    <row r="146" s="29" customFormat="1" hidden="1" x14ac:dyDescent="0.25"/>
    <row r="147" s="29" customFormat="1" hidden="1" x14ac:dyDescent="0.25"/>
    <row r="148" s="29" customFormat="1" hidden="1" x14ac:dyDescent="0.25"/>
    <row r="149" s="29" customFormat="1" hidden="1" x14ac:dyDescent="0.25"/>
    <row r="150" s="29" customFormat="1" hidden="1" x14ac:dyDescent="0.25"/>
    <row r="151" s="29" customFormat="1" hidden="1" x14ac:dyDescent="0.25"/>
    <row r="152" s="29" customFormat="1" hidden="1" x14ac:dyDescent="0.25"/>
    <row r="153" s="29" customFormat="1" hidden="1" x14ac:dyDescent="0.25"/>
    <row r="154" s="29" customFormat="1" hidden="1" x14ac:dyDescent="0.25"/>
    <row r="155" s="29" customFormat="1" hidden="1" x14ac:dyDescent="0.25"/>
    <row r="156" s="29" customFormat="1" hidden="1" x14ac:dyDescent="0.25"/>
    <row r="157" s="29" customFormat="1" hidden="1" x14ac:dyDescent="0.25"/>
    <row r="158" s="29" customFormat="1" hidden="1" x14ac:dyDescent="0.25"/>
    <row r="159" s="29" customFormat="1" hidden="1" x14ac:dyDescent="0.25"/>
    <row r="160" s="29" customFormat="1" hidden="1" x14ac:dyDescent="0.25"/>
    <row r="161" s="29" customFormat="1" hidden="1" x14ac:dyDescent="0.25"/>
    <row r="162" s="29" customFormat="1" hidden="1" x14ac:dyDescent="0.25"/>
    <row r="163" s="29" customFormat="1" hidden="1" x14ac:dyDescent="0.25"/>
    <row r="164" s="29" customFormat="1" hidden="1" x14ac:dyDescent="0.25"/>
    <row r="165" s="29" customFormat="1" hidden="1" x14ac:dyDescent="0.25"/>
    <row r="166" s="29" customFormat="1" hidden="1" x14ac:dyDescent="0.25"/>
    <row r="167" s="29" customFormat="1" hidden="1" x14ac:dyDescent="0.25"/>
    <row r="168" s="29" customFormat="1" hidden="1" x14ac:dyDescent="0.25"/>
    <row r="169" s="29" customFormat="1" hidden="1" x14ac:dyDescent="0.25"/>
    <row r="170" s="29" customFormat="1" hidden="1" x14ac:dyDescent="0.25"/>
    <row r="171" s="29" customFormat="1" hidden="1" x14ac:dyDescent="0.25"/>
    <row r="172" s="29" customFormat="1" hidden="1" x14ac:dyDescent="0.25"/>
    <row r="173" s="29" customFormat="1" hidden="1" x14ac:dyDescent="0.25"/>
    <row r="174" s="29" customFormat="1" hidden="1" x14ac:dyDescent="0.25"/>
    <row r="175" s="29" customFormat="1" hidden="1" x14ac:dyDescent="0.25"/>
    <row r="176" s="29" customFormat="1" hidden="1" x14ac:dyDescent="0.25"/>
    <row r="177" s="29" customFormat="1" hidden="1" x14ac:dyDescent="0.25"/>
    <row r="178" s="29" customFormat="1" hidden="1" x14ac:dyDescent="0.25"/>
    <row r="179" s="29" customFormat="1" hidden="1" x14ac:dyDescent="0.25"/>
    <row r="180" s="29" customFormat="1" hidden="1" x14ac:dyDescent="0.25"/>
    <row r="181" s="29" customFormat="1" hidden="1" x14ac:dyDescent="0.25"/>
    <row r="182" s="29" customFormat="1" hidden="1" x14ac:dyDescent="0.25"/>
    <row r="183" s="29" customFormat="1" hidden="1" x14ac:dyDescent="0.25"/>
    <row r="184" s="29" customFormat="1" hidden="1" x14ac:dyDescent="0.25"/>
    <row r="185" s="29" customFormat="1" hidden="1" x14ac:dyDescent="0.25"/>
    <row r="186" s="29" customFormat="1" hidden="1" x14ac:dyDescent="0.25"/>
    <row r="187" s="29" customFormat="1" hidden="1" x14ac:dyDescent="0.25"/>
    <row r="188" s="29" customFormat="1" hidden="1" x14ac:dyDescent="0.25"/>
    <row r="189" s="29" customFormat="1" hidden="1" x14ac:dyDescent="0.25"/>
    <row r="190" s="29" customFormat="1" hidden="1" x14ac:dyDescent="0.25"/>
    <row r="191" s="29" customFormat="1" hidden="1" x14ac:dyDescent="0.25"/>
    <row r="192" s="29" customFormat="1" hidden="1" x14ac:dyDescent="0.25"/>
    <row r="193" s="29" customFormat="1" hidden="1" x14ac:dyDescent="0.25"/>
    <row r="194" s="29" customFormat="1" hidden="1" x14ac:dyDescent="0.25"/>
    <row r="195" s="29" customFormat="1" hidden="1" x14ac:dyDescent="0.25"/>
    <row r="196" s="29" customFormat="1" hidden="1" x14ac:dyDescent="0.25"/>
    <row r="197" s="29" customFormat="1" hidden="1" x14ac:dyDescent="0.25"/>
    <row r="198" s="29" customFormat="1" hidden="1" x14ac:dyDescent="0.25"/>
    <row r="199" s="29" customFormat="1" hidden="1" x14ac:dyDescent="0.25"/>
    <row r="200" s="29" customFormat="1" hidden="1" x14ac:dyDescent="0.25"/>
    <row r="201" s="29" customFormat="1" hidden="1" x14ac:dyDescent="0.25"/>
    <row r="202" s="29" customFormat="1" hidden="1" x14ac:dyDescent="0.25"/>
    <row r="203" s="29" customFormat="1" hidden="1" x14ac:dyDescent="0.25"/>
    <row r="204" s="29" customFormat="1" hidden="1" x14ac:dyDescent="0.25"/>
    <row r="205" s="29" customFormat="1" hidden="1" x14ac:dyDescent="0.25"/>
    <row r="206" s="29" customFormat="1" hidden="1" x14ac:dyDescent="0.25"/>
    <row r="207" s="29" customFormat="1" hidden="1" x14ac:dyDescent="0.25"/>
    <row r="208" s="29" customFormat="1" hidden="1" x14ac:dyDescent="0.25"/>
    <row r="209" s="29" customFormat="1" hidden="1" x14ac:dyDescent="0.25"/>
    <row r="210" s="29" customFormat="1" hidden="1" x14ac:dyDescent="0.25"/>
    <row r="211" s="29" customFormat="1" hidden="1" x14ac:dyDescent="0.25"/>
    <row r="212" s="29" customFormat="1" hidden="1" x14ac:dyDescent="0.25"/>
    <row r="213" s="29" customFormat="1" hidden="1" x14ac:dyDescent="0.25"/>
    <row r="214" s="29" customFormat="1" hidden="1" x14ac:dyDescent="0.25"/>
    <row r="215" s="29" customFormat="1" hidden="1" x14ac:dyDescent="0.25"/>
    <row r="216" s="29" customFormat="1" hidden="1" x14ac:dyDescent="0.25"/>
    <row r="217" s="29" customFormat="1" hidden="1" x14ac:dyDescent="0.25"/>
    <row r="218" s="29" customFormat="1" hidden="1" x14ac:dyDescent="0.25"/>
    <row r="219" s="29" customFormat="1" hidden="1" x14ac:dyDescent="0.25"/>
    <row r="220" s="29" customFormat="1" hidden="1" x14ac:dyDescent="0.25"/>
    <row r="221" s="29" customFormat="1" hidden="1" x14ac:dyDescent="0.25"/>
    <row r="222" s="29" customFormat="1" hidden="1" x14ac:dyDescent="0.25"/>
    <row r="223" s="29" customFormat="1" hidden="1" x14ac:dyDescent="0.25"/>
    <row r="224" s="29" customFormat="1" hidden="1" x14ac:dyDescent="0.25"/>
    <row r="225" s="29" customFormat="1" hidden="1" x14ac:dyDescent="0.25"/>
    <row r="226" s="29" customFormat="1" hidden="1" x14ac:dyDescent="0.25"/>
    <row r="227" s="29" customFormat="1" hidden="1" x14ac:dyDescent="0.25"/>
    <row r="228" s="29" customFormat="1" hidden="1" x14ac:dyDescent="0.25"/>
    <row r="229" s="29" customFormat="1" hidden="1" x14ac:dyDescent="0.25"/>
    <row r="230" s="29" customFormat="1" hidden="1" x14ac:dyDescent="0.25"/>
    <row r="231" s="29" customFormat="1" hidden="1" x14ac:dyDescent="0.25"/>
    <row r="232" s="29" customFormat="1" hidden="1" x14ac:dyDescent="0.25"/>
    <row r="233" s="29" customFormat="1" hidden="1" x14ac:dyDescent="0.25"/>
    <row r="234" s="29" customFormat="1" hidden="1" x14ac:dyDescent="0.25"/>
    <row r="235" s="29" customFormat="1" hidden="1" x14ac:dyDescent="0.25"/>
    <row r="236" s="29" customFormat="1" hidden="1" x14ac:dyDescent="0.25"/>
    <row r="237" s="29" customFormat="1" hidden="1" x14ac:dyDescent="0.25"/>
    <row r="238" s="29" customFormat="1" hidden="1" x14ac:dyDescent="0.25"/>
    <row r="239" s="29" customFormat="1" hidden="1" x14ac:dyDescent="0.25"/>
    <row r="240" s="29" customFormat="1" hidden="1" x14ac:dyDescent="0.25"/>
    <row r="241" s="29" customFormat="1" hidden="1" x14ac:dyDescent="0.25"/>
    <row r="242" s="29" customFormat="1" hidden="1" x14ac:dyDescent="0.25"/>
    <row r="243" s="29" customFormat="1" hidden="1" x14ac:dyDescent="0.25"/>
    <row r="244" s="29" customFormat="1" hidden="1" x14ac:dyDescent="0.25"/>
    <row r="245" s="29" customFormat="1" hidden="1" x14ac:dyDescent="0.25"/>
    <row r="246" s="29" customFormat="1" hidden="1" x14ac:dyDescent="0.25"/>
    <row r="247" s="29" customFormat="1" hidden="1" x14ac:dyDescent="0.25"/>
    <row r="248" s="29" customFormat="1" hidden="1" x14ac:dyDescent="0.25"/>
    <row r="249" s="29" customFormat="1" hidden="1" x14ac:dyDescent="0.25"/>
    <row r="250" s="29" customFormat="1" hidden="1" x14ac:dyDescent="0.25"/>
    <row r="251" s="29" customFormat="1" hidden="1" x14ac:dyDescent="0.25"/>
    <row r="252" s="29" customFormat="1" hidden="1" x14ac:dyDescent="0.25"/>
    <row r="253" s="29" customFormat="1" hidden="1" x14ac:dyDescent="0.25"/>
    <row r="254" s="29" customFormat="1" hidden="1" x14ac:dyDescent="0.25"/>
    <row r="255" s="29" customFormat="1" hidden="1" x14ac:dyDescent="0.25"/>
    <row r="256" s="29" customFormat="1" hidden="1" x14ac:dyDescent="0.25"/>
    <row r="257" s="29" customFormat="1" hidden="1" x14ac:dyDescent="0.25"/>
    <row r="258" s="29" customFormat="1" hidden="1" x14ac:dyDescent="0.25"/>
    <row r="259" s="29" customFormat="1" hidden="1" x14ac:dyDescent="0.25"/>
    <row r="260" s="29" customFormat="1" hidden="1" x14ac:dyDescent="0.25"/>
    <row r="261" s="29" customFormat="1" hidden="1" x14ac:dyDescent="0.25"/>
    <row r="262" s="29" customFormat="1" hidden="1" x14ac:dyDescent="0.25"/>
    <row r="263" s="29" customFormat="1" hidden="1" x14ac:dyDescent="0.25"/>
    <row r="264" s="29" customFormat="1" hidden="1" x14ac:dyDescent="0.25"/>
    <row r="265" s="29" customFormat="1" hidden="1" x14ac:dyDescent="0.25"/>
    <row r="266" s="29" customFormat="1" hidden="1" x14ac:dyDescent="0.25"/>
    <row r="267" s="29" customFormat="1" hidden="1" x14ac:dyDescent="0.25"/>
    <row r="268" s="29" customFormat="1" hidden="1" x14ac:dyDescent="0.25"/>
    <row r="269" s="29" customFormat="1" hidden="1" x14ac:dyDescent="0.25"/>
    <row r="270" s="29" customFormat="1" hidden="1" x14ac:dyDescent="0.25"/>
    <row r="271" s="29" customFormat="1" hidden="1" x14ac:dyDescent="0.25"/>
    <row r="272" s="29" customFormat="1" hidden="1" x14ac:dyDescent="0.25"/>
    <row r="273" s="29" customFormat="1" hidden="1" x14ac:dyDescent="0.25"/>
    <row r="274" s="29" customFormat="1" hidden="1" x14ac:dyDescent="0.25"/>
    <row r="275" s="29" customFormat="1" hidden="1" x14ac:dyDescent="0.25"/>
    <row r="276" s="29" customFormat="1" hidden="1" x14ac:dyDescent="0.25"/>
    <row r="277" s="29" customFormat="1" hidden="1" x14ac:dyDescent="0.25"/>
    <row r="278" s="29" customFormat="1" hidden="1" x14ac:dyDescent="0.25"/>
    <row r="279" s="29" customFormat="1" hidden="1" x14ac:dyDescent="0.25"/>
    <row r="280" s="29" customFormat="1" hidden="1" x14ac:dyDescent="0.25"/>
    <row r="281" s="29" customFormat="1" hidden="1" x14ac:dyDescent="0.25"/>
    <row r="282" s="29" customFormat="1" hidden="1" x14ac:dyDescent="0.25"/>
    <row r="283" s="29" customFormat="1" hidden="1" x14ac:dyDescent="0.25"/>
    <row r="284" s="29" customFormat="1" hidden="1" x14ac:dyDescent="0.25"/>
    <row r="285" s="29" customFormat="1" hidden="1" x14ac:dyDescent="0.25"/>
    <row r="286" s="29" customFormat="1" hidden="1" x14ac:dyDescent="0.25"/>
    <row r="287" s="29" customFormat="1" hidden="1" x14ac:dyDescent="0.25"/>
    <row r="288" s="29" customFormat="1" hidden="1" x14ac:dyDescent="0.25"/>
    <row r="289" s="29" customFormat="1" hidden="1" x14ac:dyDescent="0.25"/>
    <row r="290" s="29" customFormat="1" hidden="1" x14ac:dyDescent="0.25"/>
    <row r="291" s="29" customFormat="1" hidden="1" x14ac:dyDescent="0.25"/>
    <row r="292" s="29" customFormat="1" hidden="1" x14ac:dyDescent="0.25"/>
    <row r="293" s="29" customFormat="1" hidden="1" x14ac:dyDescent="0.25"/>
    <row r="294" s="29" customFormat="1" hidden="1" x14ac:dyDescent="0.25"/>
    <row r="295" s="29" customFormat="1" hidden="1" x14ac:dyDescent="0.25"/>
    <row r="296" s="29" customFormat="1" hidden="1" x14ac:dyDescent="0.25"/>
    <row r="297" s="29" customFormat="1" hidden="1" x14ac:dyDescent="0.25"/>
    <row r="298" s="29" customFormat="1" hidden="1" x14ac:dyDescent="0.25"/>
    <row r="299" s="29" customFormat="1" hidden="1" x14ac:dyDescent="0.25"/>
    <row r="300" s="29" customFormat="1" hidden="1" x14ac:dyDescent="0.25"/>
    <row r="301" s="29" customFormat="1" hidden="1" x14ac:dyDescent="0.25"/>
    <row r="302" s="29" customFormat="1" hidden="1" x14ac:dyDescent="0.25"/>
    <row r="303" s="29" customFormat="1" hidden="1" x14ac:dyDescent="0.25"/>
    <row r="304" s="29" customFormat="1" hidden="1" x14ac:dyDescent="0.25"/>
    <row r="305" s="29" customFormat="1" hidden="1" x14ac:dyDescent="0.25"/>
    <row r="306" s="29" customFormat="1" hidden="1" x14ac:dyDescent="0.25"/>
    <row r="307" s="29" customFormat="1" hidden="1" x14ac:dyDescent="0.25"/>
    <row r="308" s="29" customFormat="1" hidden="1" x14ac:dyDescent="0.25"/>
    <row r="309" s="29"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8" customWidth="1"/>
    <col min="2" max="52" width="9.109375" style="29" customWidth="1"/>
    <col min="53" max="16384" width="9.109375" style="29" hidden="1"/>
  </cols>
  <sheetData>
    <row r="1" spans="1:52" s="28" customFormat="1" ht="13.2" x14ac:dyDescent="0.2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399999999999999" x14ac:dyDescent="0.3">
      <c r="A4" s="26"/>
      <c r="B4" s="89" t="s">
        <v>99</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t="s">
        <v>169</v>
      </c>
      <c r="AO6" s="189"/>
      <c r="AP6" s="189"/>
      <c r="AQ6" s="190"/>
      <c r="AR6" s="26"/>
      <c r="AS6" s="26"/>
      <c r="AT6" s="26"/>
      <c r="AU6" s="26"/>
      <c r="AV6" s="26"/>
      <c r="AW6" s="26"/>
      <c r="AX6" s="26"/>
      <c r="AY6" s="26"/>
      <c r="AZ6" s="26"/>
    </row>
    <row r="7" spans="1:52" ht="15.6" x14ac:dyDescent="0.3">
      <c r="A7" s="26"/>
      <c r="B7" s="88"/>
      <c r="C7" s="90" t="s">
        <v>165</v>
      </c>
      <c r="D7" s="26"/>
      <c r="E7" s="26"/>
      <c r="F7" s="26"/>
      <c r="G7" s="26"/>
      <c r="H7" s="26"/>
      <c r="I7" s="26"/>
      <c r="J7" s="26"/>
      <c r="K7" s="26"/>
      <c r="L7" s="26"/>
      <c r="M7" s="90" t="s">
        <v>166</v>
      </c>
      <c r="N7" s="26"/>
      <c r="O7" s="26"/>
      <c r="P7" s="26"/>
      <c r="Q7" s="26"/>
      <c r="R7" s="26"/>
      <c r="S7" s="26"/>
      <c r="T7" s="26"/>
      <c r="U7" s="26"/>
      <c r="V7" s="26"/>
      <c r="W7" s="90" t="s">
        <v>167</v>
      </c>
      <c r="X7" s="26"/>
      <c r="Y7" s="26"/>
      <c r="Z7" s="26"/>
      <c r="AA7" s="26"/>
      <c r="AB7" s="26"/>
      <c r="AC7" s="26"/>
      <c r="AD7" s="26"/>
      <c r="AE7" s="26"/>
      <c r="AF7" s="26"/>
      <c r="AG7" s="90" t="s">
        <v>168</v>
      </c>
      <c r="AH7" s="26"/>
      <c r="AI7" s="26"/>
      <c r="AJ7" s="26"/>
      <c r="AK7" s="26"/>
      <c r="AL7" s="26"/>
      <c r="AM7" s="26"/>
      <c r="AN7" s="191"/>
      <c r="AO7" s="192"/>
      <c r="AP7" s="192"/>
      <c r="AQ7" s="193"/>
      <c r="AR7" s="26"/>
      <c r="AS7" s="26"/>
      <c r="AT7" s="26"/>
      <c r="AU7" s="26"/>
      <c r="AV7" s="26"/>
      <c r="AW7" s="26"/>
      <c r="AX7" s="26"/>
      <c r="AY7" s="26"/>
      <c r="AZ7" s="26"/>
    </row>
    <row r="8" spans="1:52" x14ac:dyDescent="0.2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4.4" thickBot="1" x14ac:dyDescent="0.3">
      <c r="A9" s="26"/>
      <c r="B9" s="88"/>
      <c r="C9" s="26"/>
      <c r="D9" s="26"/>
      <c r="E9" s="26"/>
      <c r="F9" s="91" t="s">
        <v>118</v>
      </c>
      <c r="G9" s="26"/>
      <c r="H9" s="26"/>
      <c r="I9" s="26"/>
      <c r="J9" s="26"/>
      <c r="K9" s="26"/>
      <c r="L9" s="26"/>
      <c r="M9" s="26"/>
      <c r="N9" s="26"/>
      <c r="O9" s="26"/>
      <c r="P9" s="91" t="s">
        <v>118</v>
      </c>
      <c r="Q9" s="26"/>
      <c r="R9" s="26"/>
      <c r="S9" s="26"/>
      <c r="T9" s="26"/>
      <c r="U9" s="26"/>
      <c r="V9" s="26"/>
      <c r="W9" s="26"/>
      <c r="X9" s="26"/>
      <c r="Y9" s="26"/>
      <c r="Z9" s="91" t="s">
        <v>118</v>
      </c>
      <c r="AA9" s="26"/>
      <c r="AB9" s="26"/>
      <c r="AC9" s="26"/>
      <c r="AD9" s="26"/>
      <c r="AE9" s="26"/>
      <c r="AF9" s="26"/>
      <c r="AG9" s="26"/>
      <c r="AH9" s="26"/>
      <c r="AI9" s="26"/>
      <c r="AJ9" s="91" t="s">
        <v>118</v>
      </c>
      <c r="AK9" s="26"/>
      <c r="AL9" s="26"/>
      <c r="AM9" s="26"/>
      <c r="AN9" s="26"/>
      <c r="AO9" s="26"/>
      <c r="AP9" s="26"/>
      <c r="AQ9" s="26"/>
      <c r="AR9" s="26"/>
      <c r="AS9" s="26"/>
      <c r="AT9" s="26"/>
      <c r="AU9" s="26"/>
      <c r="AV9" s="26"/>
      <c r="AW9" s="26"/>
      <c r="AX9" s="26"/>
      <c r="AY9" s="26"/>
      <c r="AZ9" s="26"/>
    </row>
    <row r="10" spans="1:52" ht="14.4" thickBot="1" x14ac:dyDescent="0.3">
      <c r="A10" s="26"/>
      <c r="B10" s="92" t="s">
        <v>21</v>
      </c>
      <c r="C10" s="93">
        <v>0</v>
      </c>
      <c r="D10" s="94">
        <v>1</v>
      </c>
      <c r="E10" s="94">
        <v>2</v>
      </c>
      <c r="F10" s="94">
        <v>3</v>
      </c>
      <c r="G10" s="94">
        <v>4</v>
      </c>
      <c r="H10" s="94">
        <v>5</v>
      </c>
      <c r="I10" s="94">
        <v>6</v>
      </c>
      <c r="J10" s="26"/>
      <c r="K10" s="26"/>
      <c r="L10" s="92" t="s">
        <v>21</v>
      </c>
      <c r="M10" s="94">
        <v>0</v>
      </c>
      <c r="N10" s="94">
        <v>1</v>
      </c>
      <c r="O10" s="94">
        <v>2</v>
      </c>
      <c r="P10" s="94">
        <v>3</v>
      </c>
      <c r="Q10" s="94">
        <v>4</v>
      </c>
      <c r="R10" s="94">
        <v>5</v>
      </c>
      <c r="S10" s="94">
        <v>6</v>
      </c>
      <c r="T10" s="26"/>
      <c r="U10" s="26"/>
      <c r="V10" s="92" t="s">
        <v>21</v>
      </c>
      <c r="W10" s="94">
        <v>0</v>
      </c>
      <c r="X10" s="94">
        <v>1</v>
      </c>
      <c r="Y10" s="94">
        <v>2</v>
      </c>
      <c r="Z10" s="94">
        <v>3</v>
      </c>
      <c r="AA10" s="94">
        <v>4</v>
      </c>
      <c r="AB10" s="94">
        <v>5</v>
      </c>
      <c r="AC10" s="94">
        <v>6</v>
      </c>
      <c r="AD10" s="26"/>
      <c r="AE10" s="26"/>
      <c r="AF10" s="92" t="s">
        <v>21</v>
      </c>
      <c r="AG10" s="94">
        <v>0</v>
      </c>
      <c r="AH10" s="94">
        <v>1</v>
      </c>
      <c r="AI10" s="94">
        <v>2</v>
      </c>
      <c r="AJ10" s="94">
        <v>3</v>
      </c>
      <c r="AK10" s="94">
        <v>4</v>
      </c>
      <c r="AL10" s="94">
        <v>5</v>
      </c>
      <c r="AM10" s="94">
        <v>6</v>
      </c>
      <c r="AN10" s="26"/>
      <c r="AO10" s="26"/>
      <c r="AP10" s="26"/>
      <c r="AQ10" s="26"/>
      <c r="AR10" s="26"/>
      <c r="AS10" s="26"/>
      <c r="AT10" s="26"/>
      <c r="AU10" s="26"/>
      <c r="AV10" s="26"/>
      <c r="AW10" s="26"/>
      <c r="AX10" s="26"/>
      <c r="AY10" s="26"/>
      <c r="AZ10" s="26"/>
    </row>
    <row r="11" spans="1:52" x14ac:dyDescent="0.25">
      <c r="A11" s="91" t="s">
        <v>101</v>
      </c>
      <c r="B11" s="95">
        <v>1</v>
      </c>
      <c r="C11" s="96">
        <v>0</v>
      </c>
      <c r="D11" s="96">
        <v>5.0000000000000001E-4</v>
      </c>
      <c r="E11" s="96">
        <v>8.0000000000000004E-4</v>
      </c>
      <c r="F11" s="96">
        <v>1.9E-3</v>
      </c>
      <c r="G11" s="96">
        <v>8.5000000000000006E-3</v>
      </c>
      <c r="H11" s="96">
        <v>3.1800000000000002E-2</v>
      </c>
      <c r="I11" s="96">
        <v>0.15049999999999999</v>
      </c>
      <c r="J11" s="26"/>
      <c r="K11" s="97" t="s">
        <v>101</v>
      </c>
      <c r="L11" s="98">
        <v>1</v>
      </c>
      <c r="M11" s="99">
        <v>0</v>
      </c>
      <c r="N11" s="99">
        <v>0.04</v>
      </c>
      <c r="O11" s="99">
        <v>0.06</v>
      </c>
      <c r="P11" s="99">
        <v>0.14000000000000001</v>
      </c>
      <c r="Q11" s="99">
        <v>0.63</v>
      </c>
      <c r="R11" s="99">
        <v>2.39</v>
      </c>
      <c r="S11" s="99">
        <v>12.4</v>
      </c>
      <c r="T11" s="26"/>
      <c r="U11" s="97" t="s">
        <v>101</v>
      </c>
      <c r="V11" s="98">
        <v>1</v>
      </c>
      <c r="W11" s="99">
        <v>0.31</v>
      </c>
      <c r="X11" s="99">
        <v>0.44</v>
      </c>
      <c r="Y11" s="99">
        <v>0.67</v>
      </c>
      <c r="Z11" s="99">
        <v>1.35</v>
      </c>
      <c r="AA11" s="99">
        <v>2.4900000000000002</v>
      </c>
      <c r="AB11" s="99">
        <v>5.38</v>
      </c>
      <c r="AC11" s="99">
        <v>12.4</v>
      </c>
      <c r="AD11" s="26"/>
      <c r="AE11" s="97" t="s">
        <v>101</v>
      </c>
      <c r="AF11" s="98">
        <v>1</v>
      </c>
      <c r="AG11" s="99">
        <v>0</v>
      </c>
      <c r="AH11" s="99">
        <v>0</v>
      </c>
      <c r="AI11" s="99">
        <v>0</v>
      </c>
      <c r="AJ11" s="99">
        <v>0</v>
      </c>
      <c r="AK11" s="99">
        <v>0</v>
      </c>
      <c r="AL11" s="99">
        <v>0</v>
      </c>
      <c r="AM11" s="99">
        <v>0</v>
      </c>
      <c r="AN11" s="26"/>
      <c r="AO11" s="26"/>
      <c r="AP11" s="26"/>
      <c r="AQ11" s="26"/>
      <c r="AR11" s="26"/>
      <c r="AS11" s="26"/>
      <c r="AT11" s="26"/>
      <c r="AU11" s="26"/>
      <c r="AV11" s="26"/>
      <c r="AW11" s="26"/>
      <c r="AX11" s="26"/>
      <c r="AY11" s="26"/>
      <c r="AZ11" s="26"/>
    </row>
    <row r="12" spans="1:52" x14ac:dyDescent="0.25">
      <c r="A12" s="26"/>
      <c r="B12" s="100">
        <v>2</v>
      </c>
      <c r="C12" s="101">
        <v>2.8735000000000002E-4</v>
      </c>
      <c r="D12" s="101">
        <v>1.05236E-3</v>
      </c>
      <c r="E12" s="101">
        <v>1.6712900000000002E-3</v>
      </c>
      <c r="F12" s="101">
        <v>4.1582800000000003E-3</v>
      </c>
      <c r="G12" s="101">
        <v>1.8576240000000001E-2</v>
      </c>
      <c r="H12" s="101">
        <v>6.3882060000000004E-2</v>
      </c>
      <c r="I12" s="101">
        <v>0.24586108000000001</v>
      </c>
      <c r="J12" s="26"/>
      <c r="K12" s="26"/>
      <c r="L12" s="100">
        <v>2</v>
      </c>
      <c r="M12" s="102">
        <v>0.01</v>
      </c>
      <c r="N12" s="102">
        <v>0.04</v>
      </c>
      <c r="O12" s="102">
        <v>0.06</v>
      </c>
      <c r="P12" s="102">
        <v>0.15</v>
      </c>
      <c r="Q12" s="102">
        <v>0.68</v>
      </c>
      <c r="R12" s="102">
        <v>2.37</v>
      </c>
      <c r="S12" s="102">
        <v>9.99</v>
      </c>
      <c r="T12" s="26"/>
      <c r="U12" s="26"/>
      <c r="V12" s="100">
        <v>2</v>
      </c>
      <c r="W12" s="102">
        <v>0.32</v>
      </c>
      <c r="X12" s="102">
        <v>0.45</v>
      </c>
      <c r="Y12" s="102">
        <v>0.68</v>
      </c>
      <c r="Z12" s="102">
        <v>1.36</v>
      </c>
      <c r="AA12" s="102">
        <v>2.5</v>
      </c>
      <c r="AB12" s="102">
        <v>5.39</v>
      </c>
      <c r="AC12" s="102">
        <v>9.99</v>
      </c>
      <c r="AD12" s="26"/>
      <c r="AE12" s="26"/>
      <c r="AF12" s="100">
        <v>2</v>
      </c>
      <c r="AG12" s="102">
        <v>0</v>
      </c>
      <c r="AH12" s="102">
        <v>0.01</v>
      </c>
      <c r="AI12" s="102">
        <v>0.01</v>
      </c>
      <c r="AJ12" s="102">
        <v>0.01</v>
      </c>
      <c r="AK12" s="102">
        <v>0</v>
      </c>
      <c r="AL12" s="102">
        <v>0</v>
      </c>
      <c r="AM12" s="102">
        <v>0</v>
      </c>
      <c r="AN12" s="26"/>
      <c r="AO12" s="26"/>
      <c r="AP12" s="26"/>
      <c r="AQ12" s="26"/>
      <c r="AR12" s="26"/>
      <c r="AS12" s="26"/>
      <c r="AT12" s="26"/>
      <c r="AU12" s="26"/>
      <c r="AV12" s="26"/>
      <c r="AW12" s="26"/>
      <c r="AX12" s="26"/>
      <c r="AY12" s="26"/>
      <c r="AZ12" s="26"/>
    </row>
    <row r="13" spans="1:52" x14ac:dyDescent="0.25">
      <c r="A13" s="26"/>
      <c r="B13" s="100">
        <v>3</v>
      </c>
      <c r="C13" s="101">
        <v>7.5957498000000004E-4</v>
      </c>
      <c r="D13" s="101">
        <v>1.655230041E-3</v>
      </c>
      <c r="E13" s="101">
        <v>2.6198210280000004E-3</v>
      </c>
      <c r="F13" s="101">
        <v>6.7382310350000002E-3</v>
      </c>
      <c r="G13" s="101">
        <v>2.9739229309999997E-2</v>
      </c>
      <c r="H13" s="101">
        <v>9.4808710378999989E-2</v>
      </c>
      <c r="I13" s="101">
        <v>0.30945762336999999</v>
      </c>
      <c r="J13" s="26"/>
      <c r="K13" s="26"/>
      <c r="L13" s="100">
        <v>3</v>
      </c>
      <c r="M13" s="102">
        <v>0.02</v>
      </c>
      <c r="N13" s="102">
        <v>0.04</v>
      </c>
      <c r="O13" s="102">
        <v>0.06</v>
      </c>
      <c r="P13" s="102">
        <v>0.16</v>
      </c>
      <c r="Q13" s="102">
        <v>0.72</v>
      </c>
      <c r="R13" s="102">
        <v>2.31</v>
      </c>
      <c r="S13" s="102">
        <v>8.14</v>
      </c>
      <c r="T13" s="26"/>
      <c r="U13" s="26"/>
      <c r="V13" s="100">
        <v>3</v>
      </c>
      <c r="W13" s="102">
        <v>0.32</v>
      </c>
      <c r="X13" s="102">
        <v>0.46</v>
      </c>
      <c r="Y13" s="102">
        <v>0.68</v>
      </c>
      <c r="Z13" s="102">
        <v>1.3</v>
      </c>
      <c r="AA13" s="102">
        <v>2.4500000000000002</v>
      </c>
      <c r="AB13" s="102">
        <v>5.34</v>
      </c>
      <c r="AC13" s="102">
        <v>8.14</v>
      </c>
      <c r="AD13" s="26"/>
      <c r="AE13" s="26"/>
      <c r="AF13" s="100">
        <v>3</v>
      </c>
      <c r="AG13" s="102">
        <v>0</v>
      </c>
      <c r="AH13" s="102">
        <v>0.01</v>
      </c>
      <c r="AI13" s="102">
        <v>0.03</v>
      </c>
      <c r="AJ13" s="102">
        <v>0.02</v>
      </c>
      <c r="AK13" s="102">
        <v>0</v>
      </c>
      <c r="AL13" s="102">
        <v>0</v>
      </c>
      <c r="AM13" s="102">
        <v>0</v>
      </c>
      <c r="AN13" s="26"/>
      <c r="AO13" s="26"/>
      <c r="AP13" s="26"/>
      <c r="AQ13" s="26"/>
      <c r="AR13" s="26"/>
      <c r="AS13" s="26"/>
      <c r="AT13" s="26"/>
      <c r="AU13" s="26"/>
      <c r="AV13" s="26"/>
      <c r="AW13" s="26"/>
      <c r="AX13" s="26"/>
      <c r="AY13" s="26"/>
      <c r="AZ13" s="26"/>
    </row>
    <row r="14" spans="1:52" x14ac:dyDescent="0.25">
      <c r="A14" s="26"/>
      <c r="B14" s="100">
        <v>4</v>
      </c>
      <c r="C14" s="101">
        <v>1.3568529512476002E-3</v>
      </c>
      <c r="D14" s="101">
        <v>2.3086886842331E-3</v>
      </c>
      <c r="E14" s="101">
        <v>3.6508445541921005E-3</v>
      </c>
      <c r="F14" s="101">
        <v>9.6122293774025987E-3</v>
      </c>
      <c r="G14" s="101">
        <v>4.16081643892139E-2</v>
      </c>
      <c r="H14" s="101">
        <v>0.12395464797584538</v>
      </c>
      <c r="I14" s="101">
        <v>0.35441150253549186</v>
      </c>
      <c r="J14" s="26"/>
      <c r="K14" s="26"/>
      <c r="L14" s="100">
        <v>4</v>
      </c>
      <c r="M14" s="102">
        <v>0.02</v>
      </c>
      <c r="N14" s="102">
        <v>0.04</v>
      </c>
      <c r="O14" s="102">
        <v>7.0000000000000007E-2</v>
      </c>
      <c r="P14" s="102">
        <v>0.17</v>
      </c>
      <c r="Q14" s="102">
        <v>0.75</v>
      </c>
      <c r="R14" s="102">
        <v>2.23</v>
      </c>
      <c r="S14" s="102">
        <v>6.74</v>
      </c>
      <c r="T14" s="26"/>
      <c r="U14" s="26"/>
      <c r="V14" s="100">
        <v>4</v>
      </c>
      <c r="W14" s="102">
        <v>0.33</v>
      </c>
      <c r="X14" s="102">
        <v>0.48</v>
      </c>
      <c r="Y14" s="102">
        <v>0.7</v>
      </c>
      <c r="Z14" s="102">
        <v>1.31</v>
      </c>
      <c r="AA14" s="102">
        <v>2.44</v>
      </c>
      <c r="AB14" s="102">
        <v>5.33</v>
      </c>
      <c r="AC14" s="102">
        <v>6.74</v>
      </c>
      <c r="AD14" s="26"/>
      <c r="AE14" s="26"/>
      <c r="AF14" s="100">
        <v>4</v>
      </c>
      <c r="AG14" s="102">
        <v>0.01</v>
      </c>
      <c r="AH14" s="102">
        <v>0.02</v>
      </c>
      <c r="AI14" s="102">
        <v>0.04</v>
      </c>
      <c r="AJ14" s="102">
        <v>0.03</v>
      </c>
      <c r="AK14" s="102">
        <v>0.02</v>
      </c>
      <c r="AL14" s="102">
        <v>0</v>
      </c>
      <c r="AM14" s="102">
        <v>0</v>
      </c>
      <c r="AN14" s="26"/>
      <c r="AO14" s="26"/>
      <c r="AP14" s="26"/>
      <c r="AQ14" s="26"/>
      <c r="AR14" s="26"/>
      <c r="AS14" s="26"/>
      <c r="AT14" s="26"/>
      <c r="AU14" s="26"/>
      <c r="AV14" s="26"/>
      <c r="AW14" s="26"/>
      <c r="AX14" s="26"/>
      <c r="AY14" s="26"/>
      <c r="AZ14" s="26"/>
    </row>
    <row r="15" spans="1:52" x14ac:dyDescent="0.25">
      <c r="A15" s="26"/>
      <c r="B15" s="100">
        <v>5</v>
      </c>
      <c r="C15" s="101">
        <v>2.0438041422666444E-3</v>
      </c>
      <c r="D15" s="101">
        <v>3.01394618550885E-3</v>
      </c>
      <c r="E15" s="101">
        <v>4.7688353660738318E-3</v>
      </c>
      <c r="F15" s="101">
        <v>1.2755920169149157E-2</v>
      </c>
      <c r="G15" s="101">
        <v>5.3890055944956328E-2</v>
      </c>
      <c r="H15" s="101">
        <v>0.15111623501887858</v>
      </c>
      <c r="I15" s="101">
        <v>0.38813563744379809</v>
      </c>
      <c r="J15" s="26"/>
      <c r="K15" s="26"/>
      <c r="L15" s="100">
        <v>5</v>
      </c>
      <c r="M15" s="102">
        <v>0.03</v>
      </c>
      <c r="N15" s="102">
        <v>0.04</v>
      </c>
      <c r="O15" s="102">
        <v>7.0000000000000007E-2</v>
      </c>
      <c r="P15" s="102">
        <v>0.18</v>
      </c>
      <c r="Q15" s="102">
        <v>0.76</v>
      </c>
      <c r="R15" s="102">
        <v>2.14</v>
      </c>
      <c r="S15" s="102">
        <v>5.66</v>
      </c>
      <c r="T15" s="26"/>
      <c r="U15" s="26"/>
      <c r="V15" s="100">
        <v>5</v>
      </c>
      <c r="W15" s="102">
        <v>0.33</v>
      </c>
      <c r="X15" s="102">
        <v>0.5</v>
      </c>
      <c r="Y15" s="102">
        <v>0.74</v>
      </c>
      <c r="Z15" s="102">
        <v>1.34</v>
      </c>
      <c r="AA15" s="102">
        <v>2.4300000000000002</v>
      </c>
      <c r="AB15" s="102">
        <v>5.32</v>
      </c>
      <c r="AC15" s="102">
        <v>5.66</v>
      </c>
      <c r="AD15" s="26"/>
      <c r="AE15" s="26"/>
      <c r="AF15" s="100">
        <v>5</v>
      </c>
      <c r="AG15" s="102">
        <v>0.01</v>
      </c>
      <c r="AH15" s="102">
        <v>0.03</v>
      </c>
      <c r="AI15" s="102">
        <v>0.05</v>
      </c>
      <c r="AJ15" s="102">
        <v>0.04</v>
      </c>
      <c r="AK15" s="102">
        <v>0.04</v>
      </c>
      <c r="AL15" s="102">
        <v>0</v>
      </c>
      <c r="AM15" s="102">
        <v>0</v>
      </c>
      <c r="AN15" s="26"/>
      <c r="AO15" s="26"/>
      <c r="AP15" s="26"/>
      <c r="AQ15" s="26"/>
      <c r="AR15" s="26"/>
      <c r="AS15" s="26"/>
      <c r="AT15" s="26"/>
      <c r="AU15" s="26"/>
      <c r="AV15" s="26"/>
      <c r="AW15" s="26"/>
      <c r="AX15" s="26"/>
      <c r="AY15" s="26"/>
      <c r="AZ15" s="26"/>
    </row>
    <row r="16" spans="1:52" x14ac:dyDescent="0.25">
      <c r="A16" s="26"/>
      <c r="B16" s="100">
        <v>6</v>
      </c>
      <c r="C16" s="101">
        <v>2.7992585189711683E-3</v>
      </c>
      <c r="D16" s="101">
        <v>3.7728617817686977E-3</v>
      </c>
      <c r="E16" s="101">
        <v>5.9774367213830566E-3</v>
      </c>
      <c r="F16" s="101">
        <v>1.6145839164440269E-2</v>
      </c>
      <c r="G16" s="101">
        <v>6.6361921587292261E-2</v>
      </c>
      <c r="H16" s="101">
        <v>0.17630054825291694</v>
      </c>
      <c r="I16" s="101">
        <v>0.41485625649239632</v>
      </c>
      <c r="J16" s="26"/>
      <c r="K16" s="26"/>
      <c r="L16" s="100">
        <v>6</v>
      </c>
      <c r="M16" s="102">
        <v>0.03</v>
      </c>
      <c r="N16" s="102">
        <v>0.05</v>
      </c>
      <c r="O16" s="102">
        <v>7.0000000000000007E-2</v>
      </c>
      <c r="P16" s="102">
        <v>0.19</v>
      </c>
      <c r="Q16" s="102">
        <v>0.77</v>
      </c>
      <c r="R16" s="102">
        <v>2.04</v>
      </c>
      <c r="S16" s="102">
        <v>4.83</v>
      </c>
      <c r="T16" s="26"/>
      <c r="U16" s="26"/>
      <c r="V16" s="100">
        <v>6</v>
      </c>
      <c r="W16" s="102">
        <v>0.34</v>
      </c>
      <c r="X16" s="102">
        <v>0.51</v>
      </c>
      <c r="Y16" s="102">
        <v>0.77</v>
      </c>
      <c r="Z16" s="102">
        <v>1.38</v>
      </c>
      <c r="AA16" s="102">
        <v>2.42</v>
      </c>
      <c r="AB16" s="102">
        <v>5.31</v>
      </c>
      <c r="AC16" s="102">
        <v>5.31</v>
      </c>
      <c r="AD16" s="26"/>
      <c r="AE16" s="26"/>
      <c r="AF16" s="100">
        <v>6</v>
      </c>
      <c r="AG16" s="102">
        <v>0.02</v>
      </c>
      <c r="AH16" s="102">
        <v>0.03</v>
      </c>
      <c r="AI16" s="102">
        <v>0.06</v>
      </c>
      <c r="AJ16" s="102">
        <v>0.06</v>
      </c>
      <c r="AK16" s="102">
        <v>0.06</v>
      </c>
      <c r="AL16" s="102">
        <v>0</v>
      </c>
      <c r="AM16" s="102">
        <v>0</v>
      </c>
      <c r="AN16" s="26"/>
      <c r="AO16" s="26"/>
      <c r="AP16" s="26"/>
      <c r="AQ16" s="26"/>
      <c r="AR16" s="26"/>
      <c r="AS16" s="26"/>
      <c r="AT16" s="26"/>
      <c r="AU16" s="26"/>
      <c r="AV16" s="26"/>
      <c r="AW16" s="26"/>
      <c r="AX16" s="26"/>
      <c r="AY16" s="26"/>
      <c r="AZ16" s="26"/>
    </row>
    <row r="17" spans="1:52" x14ac:dyDescent="0.25">
      <c r="A17" s="26"/>
      <c r="B17" s="100">
        <v>7</v>
      </c>
      <c r="C17" s="101">
        <v>3.6104655576971651E-3</v>
      </c>
      <c r="D17" s="101">
        <v>4.5876395735349237E-3</v>
      </c>
      <c r="E17" s="101">
        <v>7.2794387696084369E-3</v>
      </c>
      <c r="F17" s="101">
        <v>1.975866267656971E-2</v>
      </c>
      <c r="G17" s="101">
        <v>7.8856050642022252E-2</v>
      </c>
      <c r="H17" s="101">
        <v>0.19961278633647497</v>
      </c>
      <c r="I17" s="101">
        <v>0.4370145437121436</v>
      </c>
      <c r="J17" s="26"/>
      <c r="K17" s="26"/>
      <c r="L17" s="100">
        <v>7</v>
      </c>
      <c r="M17" s="102">
        <v>0.03</v>
      </c>
      <c r="N17" s="102">
        <v>0.05</v>
      </c>
      <c r="O17" s="102">
        <v>7.0000000000000007E-2</v>
      </c>
      <c r="P17" s="102">
        <v>0.2</v>
      </c>
      <c r="Q17" s="102">
        <v>0.78</v>
      </c>
      <c r="R17" s="102">
        <v>1.94</v>
      </c>
      <c r="S17" s="102">
        <v>4.17</v>
      </c>
      <c r="T17" s="26"/>
      <c r="U17" s="26"/>
      <c r="V17" s="100">
        <v>7</v>
      </c>
      <c r="W17" s="102">
        <v>0.34</v>
      </c>
      <c r="X17" s="102">
        <v>0.52</v>
      </c>
      <c r="Y17" s="102">
        <v>0.78</v>
      </c>
      <c r="Z17" s="102">
        <v>1.39</v>
      </c>
      <c r="AA17" s="102">
        <v>2.41</v>
      </c>
      <c r="AB17" s="102">
        <v>5.3</v>
      </c>
      <c r="AC17" s="102">
        <v>5.3</v>
      </c>
      <c r="AD17" s="26"/>
      <c r="AE17" s="26"/>
      <c r="AF17" s="100">
        <v>7</v>
      </c>
      <c r="AG17" s="102">
        <v>0.02</v>
      </c>
      <c r="AH17" s="102">
        <v>0.04</v>
      </c>
      <c r="AI17" s="102">
        <v>7.0000000000000007E-2</v>
      </c>
      <c r="AJ17" s="102">
        <v>7.0000000000000007E-2</v>
      </c>
      <c r="AK17" s="102">
        <v>0.09</v>
      </c>
      <c r="AL17" s="102">
        <v>0</v>
      </c>
      <c r="AM17" s="102">
        <v>0</v>
      </c>
      <c r="AN17" s="26"/>
      <c r="AO17" s="26"/>
      <c r="AP17" s="26"/>
      <c r="AQ17" s="26"/>
      <c r="AR17" s="26"/>
      <c r="AS17" s="26"/>
      <c r="AT17" s="26"/>
      <c r="AU17" s="26"/>
      <c r="AV17" s="26"/>
      <c r="AW17" s="26"/>
      <c r="AX17" s="26"/>
      <c r="AY17" s="26"/>
      <c r="AZ17" s="26"/>
    </row>
    <row r="18" spans="1:52" x14ac:dyDescent="0.25">
      <c r="A18" s="26"/>
      <c r="B18" s="100">
        <v>8</v>
      </c>
      <c r="C18" s="101">
        <v>4.469783508683621E-3</v>
      </c>
      <c r="D18" s="101">
        <v>5.4606286396769645E-3</v>
      </c>
      <c r="E18" s="101">
        <v>8.6767890274299427E-3</v>
      </c>
      <c r="F18" s="101">
        <v>2.3571192458439427E-2</v>
      </c>
      <c r="G18" s="101">
        <v>9.1248044960539218E-2</v>
      </c>
      <c r="H18" s="101">
        <v>0.22119729805300295</v>
      </c>
      <c r="I18" s="101">
        <v>0.45604671689252307</v>
      </c>
      <c r="J18" s="26"/>
      <c r="K18" s="26"/>
      <c r="L18" s="100">
        <v>8</v>
      </c>
      <c r="M18" s="102">
        <v>0.04</v>
      </c>
      <c r="N18" s="102">
        <v>0.05</v>
      </c>
      <c r="O18" s="102">
        <v>0.08</v>
      </c>
      <c r="P18" s="102">
        <v>0.2</v>
      </c>
      <c r="Q18" s="102">
        <v>0.78</v>
      </c>
      <c r="R18" s="102">
        <v>1.84</v>
      </c>
      <c r="S18" s="102">
        <v>3.63</v>
      </c>
      <c r="T18" s="26"/>
      <c r="U18" s="26"/>
      <c r="V18" s="100">
        <v>8</v>
      </c>
      <c r="W18" s="102">
        <v>0.33</v>
      </c>
      <c r="X18" s="102">
        <v>0.52</v>
      </c>
      <c r="Y18" s="102">
        <v>0.77</v>
      </c>
      <c r="Z18" s="102">
        <v>1.38</v>
      </c>
      <c r="AA18" s="102">
        <v>2.4</v>
      </c>
      <c r="AB18" s="102">
        <v>5.3</v>
      </c>
      <c r="AC18" s="102">
        <v>5.3</v>
      </c>
      <c r="AD18" s="26"/>
      <c r="AE18" s="26"/>
      <c r="AF18" s="100">
        <v>8</v>
      </c>
      <c r="AG18" s="102">
        <v>0.03</v>
      </c>
      <c r="AH18" s="102">
        <v>0.04</v>
      </c>
      <c r="AI18" s="102">
        <v>0.08</v>
      </c>
      <c r="AJ18" s="102">
        <v>0.08</v>
      </c>
      <c r="AK18" s="102">
        <v>0.11</v>
      </c>
      <c r="AL18" s="102">
        <v>0</v>
      </c>
      <c r="AM18" s="102">
        <v>0</v>
      </c>
      <c r="AN18" s="26"/>
      <c r="AO18" s="26"/>
      <c r="AP18" s="26"/>
      <c r="AQ18" s="26"/>
      <c r="AR18" s="26"/>
      <c r="AS18" s="26"/>
      <c r="AT18" s="26"/>
      <c r="AU18" s="26"/>
      <c r="AV18" s="26"/>
      <c r="AW18" s="26"/>
      <c r="AX18" s="26"/>
      <c r="AY18" s="26"/>
      <c r="AZ18" s="26"/>
    </row>
    <row r="19" spans="1:52" x14ac:dyDescent="0.25">
      <c r="A19" s="26"/>
      <c r="B19" s="100">
        <v>9</v>
      </c>
      <c r="C19" s="101">
        <v>5.3727577181808504E-3</v>
      </c>
      <c r="D19" s="101">
        <v>6.3941863884052416E-3</v>
      </c>
      <c r="E19" s="101">
        <v>1.0170628904931979E-2</v>
      </c>
      <c r="F19" s="101">
        <v>2.7560622151480144E-2</v>
      </c>
      <c r="G19" s="101">
        <v>0.10344723711508003</v>
      </c>
      <c r="H19" s="101">
        <v>0.24120763357603958</v>
      </c>
      <c r="I19" s="101">
        <v>0.47281910620461987</v>
      </c>
      <c r="J19" s="26"/>
      <c r="K19" s="26"/>
      <c r="L19" s="100">
        <v>9</v>
      </c>
      <c r="M19" s="102">
        <v>0.04</v>
      </c>
      <c r="N19" s="102">
        <v>0.05</v>
      </c>
      <c r="O19" s="102">
        <v>0.08</v>
      </c>
      <c r="P19" s="102">
        <v>0.21</v>
      </c>
      <c r="Q19" s="102">
        <v>0.77</v>
      </c>
      <c r="R19" s="102">
        <v>1.74</v>
      </c>
      <c r="S19" s="102">
        <v>3.2</v>
      </c>
      <c r="T19" s="26"/>
      <c r="U19" s="26"/>
      <c r="V19" s="100">
        <v>9</v>
      </c>
      <c r="W19" s="102">
        <v>0.33</v>
      </c>
      <c r="X19" s="102">
        <v>0.52</v>
      </c>
      <c r="Y19" s="102">
        <v>0.77</v>
      </c>
      <c r="Z19" s="102">
        <v>1.36</v>
      </c>
      <c r="AA19" s="102">
        <v>2.4</v>
      </c>
      <c r="AB19" s="102">
        <v>5.29</v>
      </c>
      <c r="AC19" s="102">
        <v>5.29</v>
      </c>
      <c r="AD19" s="26"/>
      <c r="AE19" s="26"/>
      <c r="AF19" s="100">
        <v>9</v>
      </c>
      <c r="AG19" s="102">
        <v>0.03</v>
      </c>
      <c r="AH19" s="102">
        <v>0.05</v>
      </c>
      <c r="AI19" s="102">
        <v>0.09</v>
      </c>
      <c r="AJ19" s="102">
        <v>0.09</v>
      </c>
      <c r="AK19" s="102">
        <v>0.14000000000000001</v>
      </c>
      <c r="AL19" s="102">
        <v>0</v>
      </c>
      <c r="AM19" s="102">
        <v>0</v>
      </c>
      <c r="AN19" s="26"/>
      <c r="AO19" s="26"/>
      <c r="AP19" s="26"/>
      <c r="AQ19" s="26"/>
      <c r="AR19" s="26"/>
      <c r="AS19" s="26"/>
      <c r="AT19" s="26"/>
      <c r="AU19" s="26"/>
      <c r="AV19" s="26"/>
      <c r="AW19" s="26"/>
      <c r="AX19" s="26"/>
      <c r="AY19" s="26"/>
      <c r="AZ19" s="26"/>
    </row>
    <row r="20" spans="1:52" x14ac:dyDescent="0.25">
      <c r="A20" s="26"/>
      <c r="B20" s="100">
        <v>10</v>
      </c>
      <c r="C20" s="101">
        <v>6.3169814467612618E-3</v>
      </c>
      <c r="D20" s="101">
        <v>7.3905822965245494E-3</v>
      </c>
      <c r="E20" s="101">
        <v>1.1761349118128745E-2</v>
      </c>
      <c r="F20" s="101">
        <v>3.1704865976962142E-2</v>
      </c>
      <c r="G20" s="101">
        <v>0.11538908167630563</v>
      </c>
      <c r="H20" s="101">
        <v>0.25979213630864167</v>
      </c>
      <c r="I20" s="101">
        <v>0.4878715566147051</v>
      </c>
      <c r="J20" s="26"/>
      <c r="K20" s="26"/>
      <c r="L20" s="100">
        <v>10</v>
      </c>
      <c r="M20" s="102">
        <v>0.04</v>
      </c>
      <c r="N20" s="102">
        <v>0.05</v>
      </c>
      <c r="O20" s="102">
        <v>0.08</v>
      </c>
      <c r="P20" s="102">
        <v>0.22</v>
      </c>
      <c r="Q20" s="102">
        <v>0.76</v>
      </c>
      <c r="R20" s="102">
        <v>1.65</v>
      </c>
      <c r="S20" s="102">
        <v>2.84</v>
      </c>
      <c r="T20" s="26"/>
      <c r="U20" s="26"/>
      <c r="V20" s="100">
        <v>10</v>
      </c>
      <c r="W20" s="102">
        <v>0.33</v>
      </c>
      <c r="X20" s="102">
        <v>0.53</v>
      </c>
      <c r="Y20" s="102">
        <v>0.76</v>
      </c>
      <c r="Z20" s="102">
        <v>1.36</v>
      </c>
      <c r="AA20" s="102">
        <v>2.39</v>
      </c>
      <c r="AB20" s="102">
        <v>5.28</v>
      </c>
      <c r="AC20" s="102">
        <v>5.28</v>
      </c>
      <c r="AD20" s="26"/>
      <c r="AE20" s="26"/>
      <c r="AF20" s="100">
        <v>10</v>
      </c>
      <c r="AG20" s="102">
        <v>0.04</v>
      </c>
      <c r="AH20" s="102">
        <v>0.06</v>
      </c>
      <c r="AI20" s="102">
        <v>0.11</v>
      </c>
      <c r="AJ20" s="102">
        <v>0.1</v>
      </c>
      <c r="AK20" s="102">
        <v>0.17</v>
      </c>
      <c r="AL20" s="102">
        <v>0</v>
      </c>
      <c r="AM20" s="102">
        <v>0</v>
      </c>
      <c r="AN20" s="26"/>
      <c r="AO20" s="26"/>
      <c r="AP20" s="26"/>
      <c r="AQ20" s="26"/>
      <c r="AR20" s="26"/>
      <c r="AS20" s="26"/>
      <c r="AT20" s="26"/>
      <c r="AU20" s="26"/>
      <c r="AV20" s="26"/>
      <c r="AW20" s="26"/>
      <c r="AX20" s="26"/>
      <c r="AY20" s="26"/>
      <c r="AZ20" s="26"/>
    </row>
    <row r="21" spans="1:52" x14ac:dyDescent="0.25">
      <c r="A21" s="26"/>
      <c r="B21" s="100">
        <v>11</v>
      </c>
      <c r="C21" s="101">
        <v>7.3014011679774591E-3</v>
      </c>
      <c r="D21" s="101">
        <v>8.4519290308338064E-3</v>
      </c>
      <c r="E21" s="101">
        <v>1.3448657301839707E-2</v>
      </c>
      <c r="F21" s="101">
        <v>3.5982852528951663E-2</v>
      </c>
      <c r="G21" s="101">
        <v>0.12702915206858442</v>
      </c>
      <c r="H21" s="101">
        <v>0.27708771867443271</v>
      </c>
      <c r="I21" s="101">
        <v>0.50155419127507028</v>
      </c>
      <c r="J21" s="26"/>
      <c r="K21" s="26"/>
      <c r="L21" s="100">
        <v>11</v>
      </c>
      <c r="M21" s="102">
        <v>0.04</v>
      </c>
      <c r="N21" s="102">
        <v>0.05</v>
      </c>
      <c r="O21" s="102">
        <v>0.09</v>
      </c>
      <c r="P21" s="102">
        <v>0.22</v>
      </c>
      <c r="Q21" s="102">
        <v>0.75</v>
      </c>
      <c r="R21" s="102">
        <v>1.56</v>
      </c>
      <c r="S21" s="102">
        <v>2.54</v>
      </c>
      <c r="T21" s="26"/>
      <c r="U21" s="26"/>
      <c r="V21" s="100">
        <v>11</v>
      </c>
      <c r="W21" s="102">
        <v>0.33</v>
      </c>
      <c r="X21" s="102">
        <v>0.53</v>
      </c>
      <c r="Y21" s="102">
        <v>0.76</v>
      </c>
      <c r="Z21" s="102">
        <v>1.35</v>
      </c>
      <c r="AA21" s="102">
        <v>2.38</v>
      </c>
      <c r="AB21" s="102">
        <v>5.28</v>
      </c>
      <c r="AC21" s="102">
        <v>5.28</v>
      </c>
      <c r="AD21" s="26"/>
      <c r="AE21" s="26"/>
      <c r="AF21" s="100">
        <v>11</v>
      </c>
      <c r="AG21" s="102">
        <v>0.05</v>
      </c>
      <c r="AH21" s="102">
        <v>0.06</v>
      </c>
      <c r="AI21" s="102">
        <v>0.12</v>
      </c>
      <c r="AJ21" s="102">
        <v>0.11</v>
      </c>
      <c r="AK21" s="102">
        <v>0.21</v>
      </c>
      <c r="AL21" s="102">
        <v>0</v>
      </c>
      <c r="AM21" s="102">
        <v>0</v>
      </c>
      <c r="AN21" s="26"/>
      <c r="AO21" s="26"/>
      <c r="AP21" s="26"/>
      <c r="AQ21" s="26"/>
      <c r="AR21" s="26"/>
      <c r="AS21" s="26"/>
      <c r="AT21" s="26"/>
      <c r="AU21" s="26"/>
      <c r="AV21" s="26"/>
      <c r="AW21" s="26"/>
      <c r="AX21" s="26"/>
      <c r="AY21" s="26"/>
      <c r="AZ21" s="26"/>
    </row>
    <row r="22" spans="1:52" x14ac:dyDescent="0.25">
      <c r="A22" s="26"/>
      <c r="B22" s="100">
        <v>12</v>
      </c>
      <c r="C22" s="101">
        <v>8.3258774869825764E-3</v>
      </c>
      <c r="D22" s="101">
        <v>9.5801332751283344E-3</v>
      </c>
      <c r="E22" s="101">
        <v>1.5231652240818768E-2</v>
      </c>
      <c r="F22" s="101">
        <v>4.0374748445493158E-2</v>
      </c>
      <c r="G22" s="101">
        <v>0.13833842714389866</v>
      </c>
      <c r="H22" s="101">
        <v>0.29321783440539262</v>
      </c>
      <c r="I22" s="101">
        <v>0.51410473013924218</v>
      </c>
      <c r="J22" s="26"/>
      <c r="K22" s="26"/>
      <c r="L22" s="100">
        <v>12</v>
      </c>
      <c r="M22" s="102">
        <v>0.04</v>
      </c>
      <c r="N22" s="102">
        <v>0.06</v>
      </c>
      <c r="O22" s="102">
        <v>0.09</v>
      </c>
      <c r="P22" s="102">
        <v>0.22</v>
      </c>
      <c r="Q22" s="102">
        <v>0.74</v>
      </c>
      <c r="R22" s="102">
        <v>1.47</v>
      </c>
      <c r="S22" s="102">
        <v>2.2799999999999998</v>
      </c>
      <c r="T22" s="26"/>
      <c r="U22" s="26"/>
      <c r="V22" s="100">
        <v>12</v>
      </c>
      <c r="W22" s="102">
        <v>0.32</v>
      </c>
      <c r="X22" s="102">
        <v>0.53</v>
      </c>
      <c r="Y22" s="102">
        <v>0.75</v>
      </c>
      <c r="Z22" s="102">
        <v>1.34</v>
      </c>
      <c r="AA22" s="102">
        <v>2.38</v>
      </c>
      <c r="AB22" s="102">
        <v>5.27</v>
      </c>
      <c r="AC22" s="102">
        <v>5.27</v>
      </c>
      <c r="AD22" s="26"/>
      <c r="AE22" s="26"/>
      <c r="AF22" s="100">
        <v>12</v>
      </c>
      <c r="AG22" s="102">
        <v>0.05</v>
      </c>
      <c r="AH22" s="102">
        <v>7.0000000000000007E-2</v>
      </c>
      <c r="AI22" s="102">
        <v>0.13</v>
      </c>
      <c r="AJ22" s="102">
        <v>0.13</v>
      </c>
      <c r="AK22" s="102">
        <v>0.24</v>
      </c>
      <c r="AL22" s="102">
        <v>0</v>
      </c>
      <c r="AM22" s="102">
        <v>0</v>
      </c>
      <c r="AN22" s="26"/>
      <c r="AO22" s="26"/>
      <c r="AP22" s="26"/>
      <c r="AQ22" s="26"/>
      <c r="AR22" s="26"/>
      <c r="AS22" s="26"/>
      <c r="AT22" s="26"/>
      <c r="AU22" s="26"/>
      <c r="AV22" s="26"/>
      <c r="AW22" s="26"/>
      <c r="AX22" s="26"/>
      <c r="AY22" s="26"/>
      <c r="AZ22" s="26"/>
    </row>
    <row r="23" spans="1:52" x14ac:dyDescent="0.25">
      <c r="A23" s="26"/>
      <c r="B23" s="100">
        <v>13</v>
      </c>
      <c r="C23" s="101">
        <v>9.3908957467921765E-3</v>
      </c>
      <c r="D23" s="101">
        <v>1.0776861478857435E-2</v>
      </c>
      <c r="E23" s="101">
        <v>1.710890037113939E-2</v>
      </c>
      <c r="F23" s="101">
        <v>4.4862106579942218E-2</v>
      </c>
      <c r="G23" s="101">
        <v>0.14929960468619141</v>
      </c>
      <c r="H23" s="101">
        <v>0.30829250741687264</v>
      </c>
      <c r="I23" s="101">
        <v>0.52569257974238948</v>
      </c>
      <c r="J23" s="26"/>
      <c r="K23" s="26"/>
      <c r="L23" s="100">
        <v>13</v>
      </c>
      <c r="M23" s="102">
        <v>0.05</v>
      </c>
      <c r="N23" s="102">
        <v>0.06</v>
      </c>
      <c r="O23" s="102">
        <v>0.09</v>
      </c>
      <c r="P23" s="102">
        <v>0.23</v>
      </c>
      <c r="Q23" s="102">
        <v>0.72</v>
      </c>
      <c r="R23" s="102">
        <v>1.39</v>
      </c>
      <c r="S23" s="102">
        <v>2.06</v>
      </c>
      <c r="T23" s="26"/>
      <c r="U23" s="26"/>
      <c r="V23" s="100">
        <v>13</v>
      </c>
      <c r="W23" s="102">
        <v>0.32</v>
      </c>
      <c r="X23" s="102">
        <v>0.53</v>
      </c>
      <c r="Y23" s="102">
        <v>0.74</v>
      </c>
      <c r="Z23" s="102">
        <v>1.34</v>
      </c>
      <c r="AA23" s="102">
        <v>2.37</v>
      </c>
      <c r="AB23" s="102">
        <v>5.26</v>
      </c>
      <c r="AC23" s="102">
        <v>5.26</v>
      </c>
      <c r="AD23" s="26"/>
      <c r="AE23" s="26"/>
      <c r="AF23" s="100">
        <v>13</v>
      </c>
      <c r="AG23" s="102">
        <v>0.06</v>
      </c>
      <c r="AH23" s="102">
        <v>7.0000000000000007E-2</v>
      </c>
      <c r="AI23" s="102">
        <v>0.14000000000000001</v>
      </c>
      <c r="AJ23" s="102">
        <v>0.14000000000000001</v>
      </c>
      <c r="AK23" s="102">
        <v>0.27</v>
      </c>
      <c r="AL23" s="102">
        <v>0</v>
      </c>
      <c r="AM23" s="102">
        <v>0</v>
      </c>
      <c r="AN23" s="26"/>
      <c r="AO23" s="26"/>
      <c r="AP23" s="26"/>
      <c r="AQ23" s="26"/>
      <c r="AR23" s="26"/>
      <c r="AS23" s="26"/>
      <c r="AT23" s="26"/>
      <c r="AU23" s="26"/>
      <c r="AV23" s="26"/>
      <c r="AW23" s="26"/>
      <c r="AX23" s="26"/>
      <c r="AY23" s="26"/>
      <c r="AZ23" s="26"/>
    </row>
    <row r="24" spans="1:52" x14ac:dyDescent="0.25">
      <c r="A24" s="26"/>
      <c r="B24" s="100">
        <v>14</v>
      </c>
      <c r="C24" s="101">
        <v>1.0497366560537211E-2</v>
      </c>
      <c r="D24" s="101">
        <v>1.2043517329251165E-2</v>
      </c>
      <c r="E24" s="101">
        <v>1.9078511345443812E-2</v>
      </c>
      <c r="F24" s="101">
        <v>4.9427946392384348E-2</v>
      </c>
      <c r="G24" s="101">
        <v>0.15990422759811082</v>
      </c>
      <c r="H24" s="101">
        <v>0.3224092861624438</v>
      </c>
      <c r="I24" s="101">
        <v>0.5364442756765968</v>
      </c>
      <c r="J24" s="26"/>
      <c r="K24" s="26"/>
      <c r="L24" s="100">
        <v>14</v>
      </c>
      <c r="M24" s="102">
        <v>0.05</v>
      </c>
      <c r="N24" s="102">
        <v>0.06</v>
      </c>
      <c r="O24" s="102">
        <v>0.09</v>
      </c>
      <c r="P24" s="102">
        <v>0.23</v>
      </c>
      <c r="Q24" s="102">
        <v>0.7</v>
      </c>
      <c r="R24" s="102">
        <v>1.31</v>
      </c>
      <c r="S24" s="102">
        <v>1.86</v>
      </c>
      <c r="T24" s="26"/>
      <c r="U24" s="26"/>
      <c r="V24" s="100">
        <v>14</v>
      </c>
      <c r="W24" s="102">
        <v>0.32</v>
      </c>
      <c r="X24" s="102">
        <v>0.53</v>
      </c>
      <c r="Y24" s="102">
        <v>0.74</v>
      </c>
      <c r="Z24" s="102">
        <v>1.33</v>
      </c>
      <c r="AA24" s="102">
        <v>2.36</v>
      </c>
      <c r="AB24" s="102">
        <v>5.26</v>
      </c>
      <c r="AC24" s="102">
        <v>5.26</v>
      </c>
      <c r="AD24" s="26"/>
      <c r="AE24" s="26"/>
      <c r="AF24" s="100">
        <v>14</v>
      </c>
      <c r="AG24" s="102">
        <v>7.0000000000000007E-2</v>
      </c>
      <c r="AH24" s="102">
        <v>0.08</v>
      </c>
      <c r="AI24" s="102">
        <v>0.15</v>
      </c>
      <c r="AJ24" s="102">
        <v>0.15</v>
      </c>
      <c r="AK24" s="102">
        <v>0.3</v>
      </c>
      <c r="AL24" s="102">
        <v>0</v>
      </c>
      <c r="AM24" s="102">
        <v>0</v>
      </c>
      <c r="AN24" s="26"/>
      <c r="AO24" s="26"/>
      <c r="AP24" s="26"/>
      <c r="AQ24" s="26"/>
      <c r="AR24" s="26"/>
      <c r="AS24" s="26"/>
      <c r="AT24" s="26"/>
      <c r="AU24" s="26"/>
      <c r="AV24" s="26"/>
      <c r="AW24" s="26"/>
      <c r="AX24" s="26"/>
      <c r="AY24" s="26"/>
      <c r="AZ24" s="26"/>
    </row>
    <row r="25" spans="1:52" x14ac:dyDescent="0.25">
      <c r="A25" s="26"/>
      <c r="B25" s="100">
        <v>15</v>
      </c>
      <c r="C25" s="101">
        <v>1.1646482262928082E-2</v>
      </c>
      <c r="D25" s="101">
        <v>1.3381228639384459E-2</v>
      </c>
      <c r="E25" s="101">
        <v>2.1138210421124383E-2</v>
      </c>
      <c r="F25" s="101">
        <v>5.4056778892277606E-2</v>
      </c>
      <c r="G25" s="101">
        <v>0.17015045038896742</v>
      </c>
      <c r="H25" s="101">
        <v>0.33565453974310244</v>
      </c>
      <c r="I25" s="101">
        <v>0.54645840296924808</v>
      </c>
      <c r="J25" s="26"/>
      <c r="K25" s="26"/>
      <c r="L25" s="100">
        <v>15</v>
      </c>
      <c r="M25" s="102">
        <v>0.05</v>
      </c>
      <c r="N25" s="102">
        <v>0.06</v>
      </c>
      <c r="O25" s="102">
        <v>0.1</v>
      </c>
      <c r="P25" s="102">
        <v>0.23</v>
      </c>
      <c r="Q25" s="102">
        <v>0.69</v>
      </c>
      <c r="R25" s="102">
        <v>1.24</v>
      </c>
      <c r="S25" s="102">
        <v>1.7</v>
      </c>
      <c r="T25" s="26"/>
      <c r="U25" s="26"/>
      <c r="V25" s="100">
        <v>15</v>
      </c>
      <c r="W25" s="102">
        <v>0.31</v>
      </c>
      <c r="X25" s="102">
        <v>0.52</v>
      </c>
      <c r="Y25" s="102">
        <v>0.73</v>
      </c>
      <c r="Z25" s="102">
        <v>1.33</v>
      </c>
      <c r="AA25" s="102">
        <v>2.36</v>
      </c>
      <c r="AB25" s="102">
        <v>5.25</v>
      </c>
      <c r="AC25" s="102">
        <v>5.25</v>
      </c>
      <c r="AD25" s="26"/>
      <c r="AE25" s="26"/>
      <c r="AF25" s="100">
        <v>15</v>
      </c>
      <c r="AG25" s="102">
        <v>7.0000000000000007E-2</v>
      </c>
      <c r="AH25" s="102">
        <v>0.08</v>
      </c>
      <c r="AI25" s="102">
        <v>0.16</v>
      </c>
      <c r="AJ25" s="102">
        <v>0.16</v>
      </c>
      <c r="AK25" s="102">
        <v>0.33</v>
      </c>
      <c r="AL25" s="102">
        <v>0.02</v>
      </c>
      <c r="AM25" s="102">
        <v>0</v>
      </c>
      <c r="AN25" s="26"/>
      <c r="AO25" s="26"/>
      <c r="AP25" s="26"/>
      <c r="AQ25" s="26"/>
      <c r="AR25" s="26"/>
      <c r="AS25" s="26"/>
      <c r="AT25" s="26"/>
      <c r="AU25" s="26"/>
      <c r="AV25" s="26"/>
      <c r="AW25" s="26"/>
      <c r="AX25" s="26"/>
      <c r="AY25" s="26"/>
      <c r="AZ25" s="26"/>
    </row>
    <row r="26" spans="1:52" x14ac:dyDescent="0.25">
      <c r="A26" s="26"/>
      <c r="B26" s="100">
        <v>16</v>
      </c>
      <c r="C26" s="101">
        <v>1.2839609678994203E-2</v>
      </c>
      <c r="D26" s="101">
        <v>1.4790841868637761E-2</v>
      </c>
      <c r="E26" s="101">
        <v>2.3285406204038187E-2</v>
      </c>
      <c r="F26" s="101">
        <v>5.8734588986212831E-2</v>
      </c>
      <c r="G26" s="101">
        <v>0.18004130849459549</v>
      </c>
      <c r="H26" s="101">
        <v>0.34810480630202051</v>
      </c>
      <c r="I26" s="101">
        <v>0.55581453363077471</v>
      </c>
      <c r="J26" s="26"/>
      <c r="K26" s="26"/>
      <c r="L26" s="100">
        <v>16</v>
      </c>
      <c r="M26" s="102">
        <v>0.05</v>
      </c>
      <c r="N26" s="102">
        <v>0.06</v>
      </c>
      <c r="O26" s="102">
        <v>0.1</v>
      </c>
      <c r="P26" s="102">
        <v>0.23</v>
      </c>
      <c r="Q26" s="102">
        <v>0.67</v>
      </c>
      <c r="R26" s="102">
        <v>1.18</v>
      </c>
      <c r="S26" s="102">
        <v>1.55</v>
      </c>
      <c r="T26" s="26"/>
      <c r="U26" s="26"/>
      <c r="V26" s="100">
        <v>16</v>
      </c>
      <c r="W26" s="102">
        <v>0.3</v>
      </c>
      <c r="X26" s="102">
        <v>0.52</v>
      </c>
      <c r="Y26" s="102">
        <v>0.73</v>
      </c>
      <c r="Z26" s="102">
        <v>1.32</v>
      </c>
      <c r="AA26" s="102">
        <v>2.35</v>
      </c>
      <c r="AB26" s="102">
        <v>5.24</v>
      </c>
      <c r="AC26" s="102">
        <v>5.24</v>
      </c>
      <c r="AD26" s="26"/>
      <c r="AE26" s="26"/>
      <c r="AF26" s="100">
        <v>16</v>
      </c>
      <c r="AG26" s="102">
        <v>0.08</v>
      </c>
      <c r="AH26" s="102">
        <v>0.09</v>
      </c>
      <c r="AI26" s="102">
        <v>0.17</v>
      </c>
      <c r="AJ26" s="102">
        <v>0.18</v>
      </c>
      <c r="AK26" s="102">
        <v>0.35</v>
      </c>
      <c r="AL26" s="102">
        <v>0.05</v>
      </c>
      <c r="AM26" s="102">
        <v>0</v>
      </c>
      <c r="AN26" s="26"/>
      <c r="AO26" s="26"/>
      <c r="AP26" s="26"/>
      <c r="AQ26" s="26"/>
      <c r="AR26" s="26"/>
      <c r="AS26" s="26"/>
      <c r="AT26" s="26"/>
      <c r="AU26" s="26"/>
      <c r="AV26" s="26"/>
      <c r="AW26" s="26"/>
      <c r="AX26" s="26"/>
      <c r="AY26" s="26"/>
      <c r="AZ26" s="26"/>
    </row>
    <row r="27" spans="1:52" x14ac:dyDescent="0.25">
      <c r="A27" s="26"/>
      <c r="B27" s="100">
        <v>17</v>
      </c>
      <c r="C27" s="101">
        <v>1.4078207695345183E-2</v>
      </c>
      <c r="D27" s="101">
        <v>1.6272922823772684E-2</v>
      </c>
      <c r="E27" s="101">
        <v>2.5517252876680833E-2</v>
      </c>
      <c r="F27" s="101">
        <v>6.3448786817447159E-2</v>
      </c>
      <c r="G27" s="101">
        <v>0.18958338146894513</v>
      </c>
      <c r="H27" s="101">
        <v>0.35982806020087749</v>
      </c>
      <c r="I27" s="101">
        <v>0.56457872650265573</v>
      </c>
      <c r="J27" s="26"/>
      <c r="K27" s="26"/>
      <c r="L27" s="100">
        <v>17</v>
      </c>
      <c r="M27" s="102">
        <v>0.05</v>
      </c>
      <c r="N27" s="102">
        <v>7.0000000000000007E-2</v>
      </c>
      <c r="O27" s="102">
        <v>0.1</v>
      </c>
      <c r="P27" s="102">
        <v>0.23</v>
      </c>
      <c r="Q27" s="102">
        <v>0.65</v>
      </c>
      <c r="R27" s="102">
        <v>1.1100000000000001</v>
      </c>
      <c r="S27" s="102">
        <v>1.42</v>
      </c>
      <c r="T27" s="26"/>
      <c r="U27" s="26"/>
      <c r="V27" s="100">
        <v>17</v>
      </c>
      <c r="W27" s="102">
        <v>0.3</v>
      </c>
      <c r="X27" s="102">
        <v>0.51</v>
      </c>
      <c r="Y27" s="102">
        <v>0.72</v>
      </c>
      <c r="Z27" s="102">
        <v>1.32</v>
      </c>
      <c r="AA27" s="102">
        <v>2.35</v>
      </c>
      <c r="AB27" s="102">
        <v>5.24</v>
      </c>
      <c r="AC27" s="102">
        <v>5.24</v>
      </c>
      <c r="AD27" s="26"/>
      <c r="AE27" s="26"/>
      <c r="AF27" s="100">
        <v>17</v>
      </c>
      <c r="AG27" s="102">
        <v>0.09</v>
      </c>
      <c r="AH27" s="102">
        <v>0.1</v>
      </c>
      <c r="AI27" s="102">
        <v>0.18</v>
      </c>
      <c r="AJ27" s="102">
        <v>0.19</v>
      </c>
      <c r="AK27" s="102">
        <v>0.38</v>
      </c>
      <c r="AL27" s="102">
        <v>7.0000000000000007E-2</v>
      </c>
      <c r="AM27" s="102">
        <v>0</v>
      </c>
      <c r="AN27" s="26"/>
      <c r="AO27" s="26"/>
      <c r="AP27" s="26"/>
      <c r="AQ27" s="26"/>
      <c r="AR27" s="26"/>
      <c r="AS27" s="26"/>
      <c r="AT27" s="26"/>
      <c r="AU27" s="26"/>
      <c r="AV27" s="26"/>
      <c r="AW27" s="26"/>
      <c r="AX27" s="26"/>
      <c r="AY27" s="26"/>
      <c r="AZ27" s="26"/>
    </row>
    <row r="28" spans="1:52" x14ac:dyDescent="0.25">
      <c r="A28" s="26"/>
      <c r="B28" s="100">
        <v>18</v>
      </c>
      <c r="C28" s="101">
        <v>1.5363762684295797E-2</v>
      </c>
      <c r="D28" s="101">
        <v>1.7827762319665527E-2</v>
      </c>
      <c r="E28" s="101">
        <v>2.7830706484980889E-2</v>
      </c>
      <c r="F28" s="101">
        <v>6.8188137792565245E-2</v>
      </c>
      <c r="G28" s="101">
        <v>0.19878576405385309</v>
      </c>
      <c r="H28" s="101">
        <v>0.3708848453348535</v>
      </c>
      <c r="I28" s="101">
        <v>0.57280702367948289</v>
      </c>
      <c r="J28" s="26"/>
      <c r="K28" s="26"/>
      <c r="L28" s="100">
        <v>18</v>
      </c>
      <c r="M28" s="102">
        <v>0.05</v>
      </c>
      <c r="N28" s="102">
        <v>7.0000000000000007E-2</v>
      </c>
      <c r="O28" s="102">
        <v>0.1</v>
      </c>
      <c r="P28" s="102">
        <v>0.24</v>
      </c>
      <c r="Q28" s="102">
        <v>0.63</v>
      </c>
      <c r="R28" s="102">
        <v>1.05</v>
      </c>
      <c r="S28" s="102">
        <v>1.3</v>
      </c>
      <c r="T28" s="26"/>
      <c r="U28" s="26"/>
      <c r="V28" s="100">
        <v>18</v>
      </c>
      <c r="W28" s="102">
        <v>0.3</v>
      </c>
      <c r="X28" s="102">
        <v>0.51</v>
      </c>
      <c r="Y28" s="102">
        <v>0.72</v>
      </c>
      <c r="Z28" s="102">
        <v>1.32</v>
      </c>
      <c r="AA28" s="102">
        <v>2.35</v>
      </c>
      <c r="AB28" s="102">
        <v>5.24</v>
      </c>
      <c r="AC28" s="102">
        <v>5.24</v>
      </c>
      <c r="AD28" s="26"/>
      <c r="AE28" s="26"/>
      <c r="AF28" s="100">
        <v>18</v>
      </c>
      <c r="AG28" s="102">
        <v>0.09</v>
      </c>
      <c r="AH28" s="102">
        <v>0.1</v>
      </c>
      <c r="AI28" s="102">
        <v>0.19</v>
      </c>
      <c r="AJ28" s="102">
        <v>0.2</v>
      </c>
      <c r="AK28" s="102">
        <v>0.41</v>
      </c>
      <c r="AL28" s="102">
        <v>0.09</v>
      </c>
      <c r="AM28" s="102">
        <v>0.02</v>
      </c>
      <c r="AN28" s="26"/>
      <c r="AO28" s="26"/>
      <c r="AP28" s="26"/>
      <c r="AQ28" s="26"/>
      <c r="AR28" s="26"/>
      <c r="AS28" s="26"/>
      <c r="AT28" s="26"/>
      <c r="AU28" s="26"/>
      <c r="AV28" s="26"/>
      <c r="AW28" s="26"/>
      <c r="AX28" s="26"/>
      <c r="AY28" s="26"/>
      <c r="AZ28" s="26"/>
    </row>
    <row r="29" spans="1:52" x14ac:dyDescent="0.25">
      <c r="A29" s="26"/>
      <c r="B29" s="100">
        <v>19</v>
      </c>
      <c r="C29" s="101">
        <v>1.6697737428731572E-2</v>
      </c>
      <c r="D29" s="101">
        <v>1.9455385755494759E-2</v>
      </c>
      <c r="E29" s="101">
        <v>3.0222575180212242E-2</v>
      </c>
      <c r="F29" s="101">
        <v>7.2942679037715091E-2</v>
      </c>
      <c r="G29" s="101">
        <v>0.20765927746789803</v>
      </c>
      <c r="H29" s="101">
        <v>0.38132926237579368</v>
      </c>
      <c r="I29" s="101">
        <v>0.58054775745322473</v>
      </c>
      <c r="J29" s="26"/>
      <c r="K29" s="26"/>
      <c r="L29" s="100">
        <v>19</v>
      </c>
      <c r="M29" s="102">
        <v>0.05</v>
      </c>
      <c r="N29" s="102">
        <v>7.0000000000000007E-2</v>
      </c>
      <c r="O29" s="102">
        <v>0.11</v>
      </c>
      <c r="P29" s="102">
        <v>0.24</v>
      </c>
      <c r="Q29" s="102">
        <v>0.61</v>
      </c>
      <c r="R29" s="102">
        <v>0.99</v>
      </c>
      <c r="S29" s="102">
        <v>1.2</v>
      </c>
      <c r="T29" s="26"/>
      <c r="U29" s="26"/>
      <c r="V29" s="100">
        <v>19</v>
      </c>
      <c r="W29" s="102">
        <v>0.3</v>
      </c>
      <c r="X29" s="102">
        <v>0.51</v>
      </c>
      <c r="Y29" s="102">
        <v>0.72</v>
      </c>
      <c r="Z29" s="102">
        <v>1.31</v>
      </c>
      <c r="AA29" s="102">
        <v>2.35</v>
      </c>
      <c r="AB29" s="102">
        <v>5.24</v>
      </c>
      <c r="AC29" s="102">
        <v>5.24</v>
      </c>
      <c r="AD29" s="26"/>
      <c r="AE29" s="26"/>
      <c r="AF29" s="100">
        <v>19</v>
      </c>
      <c r="AG29" s="102">
        <v>0.1</v>
      </c>
      <c r="AH29" s="102">
        <v>0.11</v>
      </c>
      <c r="AI29" s="102">
        <v>0.2</v>
      </c>
      <c r="AJ29" s="102">
        <v>0.21</v>
      </c>
      <c r="AK29" s="102">
        <v>0.43</v>
      </c>
      <c r="AL29" s="102">
        <v>0.12</v>
      </c>
      <c r="AM29" s="102">
        <v>0.03</v>
      </c>
      <c r="AN29" s="26"/>
      <c r="AO29" s="26"/>
      <c r="AP29" s="26"/>
      <c r="AQ29" s="26"/>
      <c r="AR29" s="26"/>
      <c r="AS29" s="26"/>
      <c r="AT29" s="26"/>
      <c r="AU29" s="26"/>
      <c r="AV29" s="26"/>
      <c r="AW29" s="26"/>
      <c r="AX29" s="26"/>
      <c r="AY29" s="26"/>
      <c r="AZ29" s="26"/>
    </row>
    <row r="30" spans="1:52" x14ac:dyDescent="0.25">
      <c r="A30" s="26"/>
      <c r="B30" s="100">
        <v>20</v>
      </c>
      <c r="C30" s="101">
        <v>1.8081530691057342E-2</v>
      </c>
      <c r="D30" s="101">
        <v>2.1155565708310273E-2</v>
      </c>
      <c r="E30" s="101">
        <v>3.2689563538015422E-2</v>
      </c>
      <c r="F30" s="101">
        <v>7.7703628259109966E-2</v>
      </c>
      <c r="G30" s="101">
        <v>0.21621586780136789</v>
      </c>
      <c r="H30" s="101">
        <v>0.39120981669067079</v>
      </c>
      <c r="I30" s="101">
        <v>0.58784313414086209</v>
      </c>
      <c r="J30" s="26"/>
      <c r="K30" s="26"/>
      <c r="L30" s="100">
        <v>20</v>
      </c>
      <c r="M30" s="102">
        <v>0.05</v>
      </c>
      <c r="N30" s="102">
        <v>7.0000000000000007E-2</v>
      </c>
      <c r="O30" s="102">
        <v>0.11</v>
      </c>
      <c r="P30" s="102">
        <v>0.24</v>
      </c>
      <c r="Q30" s="102">
        <v>0.59</v>
      </c>
      <c r="R30" s="102">
        <v>0.94</v>
      </c>
      <c r="S30" s="102">
        <v>1.1100000000000001</v>
      </c>
      <c r="T30" s="26"/>
      <c r="U30" s="26"/>
      <c r="V30" s="100">
        <v>20</v>
      </c>
      <c r="W30" s="102">
        <v>0.3</v>
      </c>
      <c r="X30" s="102">
        <v>0.51</v>
      </c>
      <c r="Y30" s="102">
        <v>0.72</v>
      </c>
      <c r="Z30" s="102">
        <v>1.32</v>
      </c>
      <c r="AA30" s="102">
        <v>2.35</v>
      </c>
      <c r="AB30" s="102">
        <v>5.24</v>
      </c>
      <c r="AC30" s="102">
        <v>5.24</v>
      </c>
      <c r="AD30" s="26"/>
      <c r="AE30" s="26"/>
      <c r="AF30" s="100">
        <v>20</v>
      </c>
      <c r="AG30" s="102">
        <v>0.11</v>
      </c>
      <c r="AH30" s="102">
        <v>0.11</v>
      </c>
      <c r="AI30" s="102">
        <v>0.21</v>
      </c>
      <c r="AJ30" s="102">
        <v>0.23</v>
      </c>
      <c r="AK30" s="102">
        <v>0.46</v>
      </c>
      <c r="AL30" s="102">
        <v>0.14000000000000001</v>
      </c>
      <c r="AM30" s="102">
        <v>0.05</v>
      </c>
      <c r="AN30" s="26"/>
      <c r="AO30" s="26"/>
      <c r="AP30" s="26"/>
      <c r="AQ30" s="26"/>
      <c r="AR30" s="26"/>
      <c r="AS30" s="26"/>
      <c r="AT30" s="26"/>
      <c r="AU30" s="26"/>
      <c r="AV30" s="26"/>
      <c r="AW30" s="26"/>
      <c r="AX30" s="26"/>
      <c r="AY30" s="26"/>
      <c r="AZ30" s="26"/>
    </row>
    <row r="31" spans="1:52" x14ac:dyDescent="0.25">
      <c r="A31" s="26"/>
      <c r="B31" s="100">
        <v>21</v>
      </c>
      <c r="C31" s="101">
        <v>1.9516445445586793E-2</v>
      </c>
      <c r="D31" s="101">
        <v>2.2927836772779729E-2</v>
      </c>
      <c r="E31" s="101">
        <v>3.5228311227522922E-2</v>
      </c>
      <c r="F31" s="101">
        <v>8.2463289486235922E-2</v>
      </c>
      <c r="G31" s="101">
        <v>0.22446814989535793</v>
      </c>
      <c r="H31" s="101">
        <v>0.40057014146645997</v>
      </c>
      <c r="I31" s="101">
        <v>0.59473036546547409</v>
      </c>
      <c r="J31" s="26"/>
      <c r="K31" s="26"/>
      <c r="L31" s="100">
        <v>21</v>
      </c>
      <c r="M31" s="102">
        <v>0.05</v>
      </c>
      <c r="N31" s="102">
        <v>7.0000000000000007E-2</v>
      </c>
      <c r="O31" s="102">
        <v>0.11</v>
      </c>
      <c r="P31" s="102">
        <v>0.23</v>
      </c>
      <c r="Q31" s="102">
        <v>0.56999999999999995</v>
      </c>
      <c r="R31" s="102">
        <v>0.89</v>
      </c>
      <c r="S31" s="102">
        <v>1.02</v>
      </c>
      <c r="T31" s="26"/>
      <c r="U31" s="26"/>
      <c r="V31" s="100">
        <v>21</v>
      </c>
      <c r="W31" s="102">
        <v>0.3</v>
      </c>
      <c r="X31" s="102">
        <v>0.51</v>
      </c>
      <c r="Y31" s="102">
        <v>0.72</v>
      </c>
      <c r="Z31" s="102">
        <v>1.32</v>
      </c>
      <c r="AA31" s="102">
        <v>2.35</v>
      </c>
      <c r="AB31" s="102">
        <v>5.24</v>
      </c>
      <c r="AC31" s="102">
        <v>5.24</v>
      </c>
      <c r="AD31" s="26"/>
      <c r="AE31" s="26"/>
      <c r="AF31" s="100">
        <v>21</v>
      </c>
      <c r="AG31" s="102">
        <v>0.11</v>
      </c>
      <c r="AH31" s="102">
        <v>0.12</v>
      </c>
      <c r="AI31" s="102">
        <v>0.22</v>
      </c>
      <c r="AJ31" s="102">
        <v>0.24</v>
      </c>
      <c r="AK31" s="102">
        <v>0.48</v>
      </c>
      <c r="AL31" s="102">
        <v>0.16</v>
      </c>
      <c r="AM31" s="102">
        <v>0.06</v>
      </c>
      <c r="AN31" s="26"/>
      <c r="AO31" s="26"/>
      <c r="AP31" s="26"/>
      <c r="AQ31" s="26"/>
      <c r="AR31" s="26"/>
      <c r="AS31" s="26"/>
      <c r="AT31" s="26"/>
      <c r="AU31" s="26"/>
      <c r="AV31" s="26"/>
      <c r="AW31" s="26"/>
      <c r="AX31" s="26"/>
      <c r="AY31" s="26"/>
      <c r="AZ31" s="26"/>
    </row>
    <row r="32" spans="1:52" x14ac:dyDescent="0.25">
      <c r="A32" s="26"/>
      <c r="B32" s="100">
        <v>22</v>
      </c>
      <c r="C32" s="101">
        <v>2.1003664319932534E-2</v>
      </c>
      <c r="D32" s="101">
        <v>2.4771511988807424E-2</v>
      </c>
      <c r="E32" s="101">
        <v>3.7835426398453928E-2</v>
      </c>
      <c r="F32" s="101">
        <v>8.7214958960225325E-2</v>
      </c>
      <c r="G32" s="101">
        <v>0.23242906413304371</v>
      </c>
      <c r="H32" s="101">
        <v>0.40944961273441971</v>
      </c>
      <c r="I32" s="101">
        <v>0.60124250726174855</v>
      </c>
      <c r="J32" s="26"/>
      <c r="K32" s="26"/>
      <c r="L32" s="100">
        <v>22</v>
      </c>
      <c r="M32" s="102">
        <v>0.06</v>
      </c>
      <c r="N32" s="102">
        <v>7.0000000000000007E-2</v>
      </c>
      <c r="O32" s="102">
        <v>0.11</v>
      </c>
      <c r="P32" s="102">
        <v>0.23</v>
      </c>
      <c r="Q32" s="102">
        <v>0.56000000000000005</v>
      </c>
      <c r="R32" s="102">
        <v>0.84</v>
      </c>
      <c r="S32" s="102">
        <v>0.95</v>
      </c>
      <c r="T32" s="26"/>
      <c r="U32" s="26"/>
      <c r="V32" s="100">
        <v>22</v>
      </c>
      <c r="W32" s="102">
        <v>0.3</v>
      </c>
      <c r="X32" s="102">
        <v>0.51</v>
      </c>
      <c r="Y32" s="102">
        <v>0.72</v>
      </c>
      <c r="Z32" s="102">
        <v>1.31</v>
      </c>
      <c r="AA32" s="102">
        <v>2.35</v>
      </c>
      <c r="AB32" s="102">
        <v>5.24</v>
      </c>
      <c r="AC32" s="102">
        <v>5.24</v>
      </c>
      <c r="AD32" s="26"/>
      <c r="AE32" s="26"/>
      <c r="AF32" s="100">
        <v>22</v>
      </c>
      <c r="AG32" s="102">
        <v>0.12</v>
      </c>
      <c r="AH32" s="102">
        <v>0.12</v>
      </c>
      <c r="AI32" s="102">
        <v>0.23</v>
      </c>
      <c r="AJ32" s="102">
        <v>0.25</v>
      </c>
      <c r="AK32" s="102">
        <v>0.5</v>
      </c>
      <c r="AL32" s="102">
        <v>0.18</v>
      </c>
      <c r="AM32" s="102">
        <v>0.08</v>
      </c>
      <c r="AN32" s="26"/>
      <c r="AO32" s="26"/>
      <c r="AP32" s="26"/>
      <c r="AQ32" s="26"/>
      <c r="AR32" s="26"/>
      <c r="AS32" s="26"/>
      <c r="AT32" s="26"/>
      <c r="AU32" s="26"/>
      <c r="AV32" s="26"/>
      <c r="AW32" s="26"/>
      <c r="AX32" s="26"/>
      <c r="AY32" s="26"/>
      <c r="AZ32" s="26"/>
    </row>
    <row r="33" spans="1:52" x14ac:dyDescent="0.25">
      <c r="A33" s="26"/>
      <c r="B33" s="100">
        <v>23</v>
      </c>
      <c r="C33" s="101">
        <v>2.2544231118337209E-2</v>
      </c>
      <c r="D33" s="101">
        <v>2.668570030004937E-2</v>
      </c>
      <c r="E33" s="101">
        <v>4.050751420743149E-2</v>
      </c>
      <c r="F33" s="101">
        <v>9.1952833468718381E-2</v>
      </c>
      <c r="G33" s="101">
        <v>0.24011162068326089</v>
      </c>
      <c r="H33" s="101">
        <v>0.41788387248071263</v>
      </c>
      <c r="I33" s="101">
        <v>0.60740910186489405</v>
      </c>
      <c r="J33" s="26"/>
      <c r="K33" s="26"/>
      <c r="L33" s="100">
        <v>23</v>
      </c>
      <c r="M33" s="102">
        <v>0.06</v>
      </c>
      <c r="N33" s="102">
        <v>0.08</v>
      </c>
      <c r="O33" s="102">
        <v>0.11</v>
      </c>
      <c r="P33" s="102">
        <v>0.23</v>
      </c>
      <c r="Q33" s="102">
        <v>0.54</v>
      </c>
      <c r="R33" s="102">
        <v>0.8</v>
      </c>
      <c r="S33" s="102">
        <v>0.88</v>
      </c>
      <c r="T33" s="26"/>
      <c r="U33" s="26"/>
      <c r="V33" s="100">
        <v>23</v>
      </c>
      <c r="W33" s="102">
        <v>0.3</v>
      </c>
      <c r="X33" s="102">
        <v>0.51</v>
      </c>
      <c r="Y33" s="102">
        <v>0.72</v>
      </c>
      <c r="Z33" s="102">
        <v>1.31</v>
      </c>
      <c r="AA33" s="102">
        <v>2.34</v>
      </c>
      <c r="AB33" s="102">
        <v>5.24</v>
      </c>
      <c r="AC33" s="102">
        <v>5.24</v>
      </c>
      <c r="AD33" s="26"/>
      <c r="AE33" s="26"/>
      <c r="AF33" s="100">
        <v>23</v>
      </c>
      <c r="AG33" s="102">
        <v>0.12</v>
      </c>
      <c r="AH33" s="102">
        <v>0.13</v>
      </c>
      <c r="AI33" s="102">
        <v>0.24</v>
      </c>
      <c r="AJ33" s="102">
        <v>0.26</v>
      </c>
      <c r="AK33" s="102">
        <v>0.52</v>
      </c>
      <c r="AL33" s="102">
        <v>0.2</v>
      </c>
      <c r="AM33" s="102">
        <v>0.09</v>
      </c>
      <c r="AN33" s="26"/>
      <c r="AO33" s="26"/>
      <c r="AP33" s="26"/>
      <c r="AQ33" s="26"/>
      <c r="AR33" s="26"/>
      <c r="AS33" s="26"/>
      <c r="AT33" s="26"/>
      <c r="AU33" s="26"/>
      <c r="AV33" s="26"/>
      <c r="AW33" s="26"/>
      <c r="AX33" s="26"/>
      <c r="AY33" s="26"/>
      <c r="AZ33" s="26"/>
    </row>
    <row r="34" spans="1:52" x14ac:dyDescent="0.25">
      <c r="A34" s="26"/>
      <c r="B34" s="100">
        <v>24</v>
      </c>
      <c r="C34" s="101">
        <v>2.413903751323563E-2</v>
      </c>
      <c r="D34" s="101">
        <v>2.8669324577214453E-2</v>
      </c>
      <c r="E34" s="101">
        <v>4.3241200928138698E-2</v>
      </c>
      <c r="F34" s="101">
        <v>9.6671922684691602E-2</v>
      </c>
      <c r="G34" s="101">
        <v>0.24752871131675877</v>
      </c>
      <c r="H34" s="101">
        <v>0.4259052743978749</v>
      </c>
      <c r="I34" s="101">
        <v>0.61325668384517162</v>
      </c>
      <c r="J34" s="26"/>
      <c r="K34" s="26"/>
      <c r="L34" s="100">
        <v>24</v>
      </c>
      <c r="M34" s="102">
        <v>0.06</v>
      </c>
      <c r="N34" s="102">
        <v>0.08</v>
      </c>
      <c r="O34" s="102">
        <v>0.11</v>
      </c>
      <c r="P34" s="102">
        <v>0.23</v>
      </c>
      <c r="Q34" s="102">
        <v>0.52</v>
      </c>
      <c r="R34" s="102">
        <v>0.76</v>
      </c>
      <c r="S34" s="102">
        <v>0.82</v>
      </c>
      <c r="T34" s="26"/>
      <c r="U34" s="26"/>
      <c r="V34" s="100">
        <v>24</v>
      </c>
      <c r="W34" s="102">
        <v>0.28999999999999998</v>
      </c>
      <c r="X34" s="102">
        <v>0.51</v>
      </c>
      <c r="Y34" s="102">
        <v>0.72</v>
      </c>
      <c r="Z34" s="102">
        <v>1.31</v>
      </c>
      <c r="AA34" s="102">
        <v>2.34</v>
      </c>
      <c r="AB34" s="102">
        <v>5.23</v>
      </c>
      <c r="AC34" s="102">
        <v>5.23</v>
      </c>
      <c r="AD34" s="26"/>
      <c r="AE34" s="26"/>
      <c r="AF34" s="100">
        <v>24</v>
      </c>
      <c r="AG34" s="102">
        <v>0.13</v>
      </c>
      <c r="AH34" s="102">
        <v>0.14000000000000001</v>
      </c>
      <c r="AI34" s="102">
        <v>0.25</v>
      </c>
      <c r="AJ34" s="102">
        <v>0.28000000000000003</v>
      </c>
      <c r="AK34" s="102">
        <v>0.54</v>
      </c>
      <c r="AL34" s="102">
        <v>0.22</v>
      </c>
      <c r="AM34" s="102">
        <v>0.1</v>
      </c>
      <c r="AN34" s="26"/>
      <c r="AO34" s="26"/>
      <c r="AP34" s="26"/>
      <c r="AQ34" s="26"/>
      <c r="AR34" s="26"/>
      <c r="AS34" s="26"/>
      <c r="AT34" s="26"/>
      <c r="AU34" s="26"/>
      <c r="AV34" s="26"/>
      <c r="AW34" s="26"/>
      <c r="AX34" s="26"/>
      <c r="AY34" s="26"/>
      <c r="AZ34" s="26"/>
    </row>
    <row r="35" spans="1:52" x14ac:dyDescent="0.25">
      <c r="A35" s="26"/>
      <c r="B35" s="100">
        <v>25</v>
      </c>
      <c r="C35" s="101">
        <v>2.578881413842311E-2</v>
      </c>
      <c r="D35" s="101">
        <v>3.0721139821063004E-2</v>
      </c>
      <c r="E35" s="101">
        <v>4.6033154092087039E-2</v>
      </c>
      <c r="F35" s="101">
        <v>0.10136796650124325</v>
      </c>
      <c r="G35" s="101">
        <v>0.25469297328856311</v>
      </c>
      <c r="H35" s="101">
        <v>0.43354326485241251</v>
      </c>
      <c r="I35" s="101">
        <v>0.61880918717681122</v>
      </c>
      <c r="J35" s="26"/>
      <c r="K35" s="26"/>
      <c r="L35" s="100">
        <v>25</v>
      </c>
      <c r="M35" s="102">
        <v>0.06</v>
      </c>
      <c r="N35" s="102">
        <v>0.08</v>
      </c>
      <c r="O35" s="102">
        <v>0.12</v>
      </c>
      <c r="P35" s="102">
        <v>0.23</v>
      </c>
      <c r="Q35" s="102">
        <v>0.5</v>
      </c>
      <c r="R35" s="102">
        <v>0.72</v>
      </c>
      <c r="S35" s="102">
        <v>0.76</v>
      </c>
      <c r="T35" s="26"/>
      <c r="U35" s="26"/>
      <c r="V35" s="100">
        <v>25</v>
      </c>
      <c r="W35" s="102">
        <v>0.28999999999999998</v>
      </c>
      <c r="X35" s="102">
        <v>0.5</v>
      </c>
      <c r="Y35" s="102">
        <v>0.71</v>
      </c>
      <c r="Z35" s="102">
        <v>1.31</v>
      </c>
      <c r="AA35" s="102">
        <v>2.34</v>
      </c>
      <c r="AB35" s="102">
        <v>5.23</v>
      </c>
      <c r="AC35" s="102">
        <v>5.23</v>
      </c>
      <c r="AD35" s="26"/>
      <c r="AE35" s="26"/>
      <c r="AF35" s="100">
        <v>25</v>
      </c>
      <c r="AG35" s="102">
        <v>0.14000000000000001</v>
      </c>
      <c r="AH35" s="102">
        <v>0.14000000000000001</v>
      </c>
      <c r="AI35" s="102">
        <v>0.26</v>
      </c>
      <c r="AJ35" s="102">
        <v>0.28999999999999998</v>
      </c>
      <c r="AK35" s="102">
        <v>0.56000000000000005</v>
      </c>
      <c r="AL35" s="102">
        <v>0.24</v>
      </c>
      <c r="AM35" s="102">
        <v>0.11</v>
      </c>
      <c r="AN35" s="26"/>
      <c r="AO35" s="26"/>
      <c r="AP35" s="26"/>
      <c r="AQ35" s="26"/>
      <c r="AR35" s="26"/>
      <c r="AS35" s="26"/>
      <c r="AT35" s="26"/>
      <c r="AU35" s="26"/>
      <c r="AV35" s="26"/>
      <c r="AW35" s="26"/>
      <c r="AX35" s="26"/>
      <c r="AY35" s="26"/>
      <c r="AZ35" s="26"/>
    </row>
    <row r="36" spans="1:52" x14ac:dyDescent="0.25">
      <c r="A36" s="26"/>
      <c r="B36" s="100">
        <v>26</v>
      </c>
      <c r="C36" s="101">
        <v>2.7494125425038405E-2</v>
      </c>
      <c r="D36" s="101">
        <v>3.2839751231681764E-2</v>
      </c>
      <c r="E36" s="101">
        <v>4.888009909441126E-2</v>
      </c>
      <c r="F36" s="101">
        <v>0.10603735793161216</v>
      </c>
      <c r="G36" s="101">
        <v>0.26161669320370845</v>
      </c>
      <c r="H36" s="101">
        <v>0.44082470969118132</v>
      </c>
      <c r="I36" s="101">
        <v>0.62408827899076025</v>
      </c>
      <c r="J36" s="26"/>
      <c r="K36" s="26"/>
      <c r="L36" s="100">
        <v>26</v>
      </c>
      <c r="M36" s="102">
        <v>0.06</v>
      </c>
      <c r="N36" s="102">
        <v>0.08</v>
      </c>
      <c r="O36" s="102">
        <v>0.12</v>
      </c>
      <c r="P36" s="102">
        <v>0.23</v>
      </c>
      <c r="Q36" s="102">
        <v>0.49</v>
      </c>
      <c r="R36" s="102">
        <v>0.68</v>
      </c>
      <c r="S36" s="102">
        <v>0.71</v>
      </c>
      <c r="T36" s="26"/>
      <c r="U36" s="26"/>
      <c r="V36" s="100">
        <v>26</v>
      </c>
      <c r="W36" s="102">
        <v>0.28999999999999998</v>
      </c>
      <c r="X36" s="102">
        <v>0.5</v>
      </c>
      <c r="Y36" s="102">
        <v>0.71</v>
      </c>
      <c r="Z36" s="102">
        <v>1.31</v>
      </c>
      <c r="AA36" s="102">
        <v>2.34</v>
      </c>
      <c r="AB36" s="102">
        <v>5.23</v>
      </c>
      <c r="AC36" s="102">
        <v>5.23</v>
      </c>
      <c r="AD36" s="26"/>
      <c r="AE36" s="26"/>
      <c r="AF36" s="100">
        <v>26</v>
      </c>
      <c r="AG36" s="102">
        <v>0.14000000000000001</v>
      </c>
      <c r="AH36" s="102">
        <v>0.15</v>
      </c>
      <c r="AI36" s="102">
        <v>0.27</v>
      </c>
      <c r="AJ36" s="102">
        <v>0.3</v>
      </c>
      <c r="AK36" s="102">
        <v>0.57999999999999996</v>
      </c>
      <c r="AL36" s="102">
        <v>0.25</v>
      </c>
      <c r="AM36" s="102">
        <v>0.12</v>
      </c>
      <c r="AN36" s="26"/>
      <c r="AO36" s="26"/>
      <c r="AP36" s="26"/>
      <c r="AQ36" s="26"/>
      <c r="AR36" s="26"/>
      <c r="AS36" s="26"/>
      <c r="AT36" s="26"/>
      <c r="AU36" s="26"/>
      <c r="AV36" s="26"/>
      <c r="AW36" s="26"/>
      <c r="AX36" s="26"/>
      <c r="AY36" s="26"/>
      <c r="AZ36" s="26"/>
    </row>
    <row r="37" spans="1:52" x14ac:dyDescent="0.25">
      <c r="A37" s="26"/>
      <c r="B37" s="100">
        <v>27</v>
      </c>
      <c r="C37" s="101">
        <v>2.925536760549198E-2</v>
      </c>
      <c r="D37" s="101">
        <v>3.5023631893440307E-2</v>
      </c>
      <c r="E37" s="101">
        <v>5.1778832677244806E-2</v>
      </c>
      <c r="F37" s="101">
        <v>0.11067707183326005</v>
      </c>
      <c r="G37" s="101">
        <v>0.26831174146214964</v>
      </c>
      <c r="H37" s="101">
        <v>0.44777417574414191</v>
      </c>
      <c r="I37" s="101">
        <v>0.62911363710709689</v>
      </c>
      <c r="J37" s="26"/>
      <c r="K37" s="26"/>
      <c r="L37" s="100">
        <v>27</v>
      </c>
      <c r="M37" s="102">
        <v>0.06</v>
      </c>
      <c r="N37" s="102">
        <v>0.08</v>
      </c>
      <c r="O37" s="102">
        <v>0.12</v>
      </c>
      <c r="P37" s="102">
        <v>0.23</v>
      </c>
      <c r="Q37" s="102">
        <v>0.47</v>
      </c>
      <c r="R37" s="102">
        <v>0.65</v>
      </c>
      <c r="S37" s="102">
        <v>0.66</v>
      </c>
      <c r="T37" s="26"/>
      <c r="U37" s="26"/>
      <c r="V37" s="100">
        <v>27</v>
      </c>
      <c r="W37" s="102">
        <v>0.28999999999999998</v>
      </c>
      <c r="X37" s="102">
        <v>0.5</v>
      </c>
      <c r="Y37" s="102">
        <v>0.71</v>
      </c>
      <c r="Z37" s="102">
        <v>1.3</v>
      </c>
      <c r="AA37" s="102">
        <v>2.33</v>
      </c>
      <c r="AB37" s="102">
        <v>5.23</v>
      </c>
      <c r="AC37" s="102">
        <v>5.23</v>
      </c>
      <c r="AD37" s="26"/>
      <c r="AE37" s="26"/>
      <c r="AF37" s="100">
        <v>27</v>
      </c>
      <c r="AG37" s="102">
        <v>0.15</v>
      </c>
      <c r="AH37" s="102">
        <v>0.15</v>
      </c>
      <c r="AI37" s="102">
        <v>0.28000000000000003</v>
      </c>
      <c r="AJ37" s="102">
        <v>0.31</v>
      </c>
      <c r="AK37" s="102">
        <v>0.59</v>
      </c>
      <c r="AL37" s="102">
        <v>0.27</v>
      </c>
      <c r="AM37" s="102">
        <v>0.13</v>
      </c>
      <c r="AN37" s="26"/>
      <c r="AO37" s="26"/>
      <c r="AP37" s="26"/>
      <c r="AQ37" s="26"/>
      <c r="AR37" s="26"/>
      <c r="AS37" s="26"/>
      <c r="AT37" s="26"/>
      <c r="AU37" s="26"/>
      <c r="AV37" s="26"/>
      <c r="AW37" s="26"/>
      <c r="AX37" s="26"/>
      <c r="AY37" s="26"/>
      <c r="AZ37" s="26"/>
    </row>
    <row r="38" spans="1:52" x14ac:dyDescent="0.25">
      <c r="A38" s="26"/>
      <c r="B38" s="100">
        <v>28</v>
      </c>
      <c r="C38" s="101">
        <v>3.1072769379241756E-2</v>
      </c>
      <c r="D38" s="101">
        <v>3.7271139879595669E-2</v>
      </c>
      <c r="E38" s="101">
        <v>5.4726233675571029E-2</v>
      </c>
      <c r="F38" s="101">
        <v>0.1152845994914648</v>
      </c>
      <c r="G38" s="101">
        <v>0.27478952997274142</v>
      </c>
      <c r="H38" s="101">
        <v>0.45441417435663878</v>
      </c>
      <c r="I38" s="101">
        <v>0.63390318351149233</v>
      </c>
      <c r="J38" s="26"/>
      <c r="K38" s="26"/>
      <c r="L38" s="100">
        <v>28</v>
      </c>
      <c r="M38" s="102">
        <v>0.06</v>
      </c>
      <c r="N38" s="102">
        <v>0.08</v>
      </c>
      <c r="O38" s="102">
        <v>0.12</v>
      </c>
      <c r="P38" s="102">
        <v>0.22</v>
      </c>
      <c r="Q38" s="102">
        <v>0.45</v>
      </c>
      <c r="R38" s="102">
        <v>0.62</v>
      </c>
      <c r="S38" s="102">
        <v>0.62</v>
      </c>
      <c r="T38" s="26"/>
      <c r="U38" s="26"/>
      <c r="V38" s="100">
        <v>28</v>
      </c>
      <c r="W38" s="102">
        <v>0.28000000000000003</v>
      </c>
      <c r="X38" s="102">
        <v>0.5</v>
      </c>
      <c r="Y38" s="102">
        <v>0.71</v>
      </c>
      <c r="Z38" s="102">
        <v>1.3</v>
      </c>
      <c r="AA38" s="102">
        <v>2.33</v>
      </c>
      <c r="AB38" s="102">
        <v>5.22</v>
      </c>
      <c r="AC38" s="102">
        <v>5.22</v>
      </c>
      <c r="AD38" s="26"/>
      <c r="AE38" s="26"/>
      <c r="AF38" s="100">
        <v>28</v>
      </c>
      <c r="AG38" s="102">
        <v>0.15</v>
      </c>
      <c r="AH38" s="102">
        <v>0.16</v>
      </c>
      <c r="AI38" s="102">
        <v>0.28999999999999998</v>
      </c>
      <c r="AJ38" s="102">
        <v>0.32</v>
      </c>
      <c r="AK38" s="102">
        <v>0.61</v>
      </c>
      <c r="AL38" s="102">
        <v>0.28000000000000003</v>
      </c>
      <c r="AM38" s="102">
        <v>0.15</v>
      </c>
      <c r="AN38" s="26"/>
      <c r="AO38" s="26"/>
      <c r="AP38" s="26"/>
      <c r="AQ38" s="26"/>
      <c r="AR38" s="26"/>
      <c r="AS38" s="26"/>
      <c r="AT38" s="26"/>
      <c r="AU38" s="26"/>
      <c r="AV38" s="26"/>
      <c r="AW38" s="26"/>
      <c r="AX38" s="26"/>
      <c r="AY38" s="26"/>
      <c r="AZ38" s="26"/>
    </row>
    <row r="39" spans="1:52" x14ac:dyDescent="0.25">
      <c r="A39" s="26"/>
      <c r="B39" s="100">
        <v>29</v>
      </c>
      <c r="C39" s="101">
        <v>3.2946394792971366E-2</v>
      </c>
      <c r="D39" s="101">
        <v>3.9580534627446214E-2</v>
      </c>
      <c r="E39" s="101">
        <v>5.7719271379684439E-2</v>
      </c>
      <c r="F39" s="101">
        <v>0.11985788894122379</v>
      </c>
      <c r="G39" s="101">
        <v>0.28106098746226993</v>
      </c>
      <c r="H39" s="101">
        <v>0.46076537300150511</v>
      </c>
      <c r="I39" s="101">
        <v>0.63847328265419967</v>
      </c>
      <c r="J39" s="26"/>
      <c r="K39" s="26"/>
      <c r="L39" s="100">
        <v>29</v>
      </c>
      <c r="M39" s="102">
        <v>0.06</v>
      </c>
      <c r="N39" s="102">
        <v>0.09</v>
      </c>
      <c r="O39" s="102">
        <v>0.12</v>
      </c>
      <c r="P39" s="102">
        <v>0.22</v>
      </c>
      <c r="Q39" s="102">
        <v>0.44</v>
      </c>
      <c r="R39" s="102">
        <v>0.59</v>
      </c>
      <c r="S39" s="102">
        <v>0.57999999999999996</v>
      </c>
      <c r="T39" s="26"/>
      <c r="U39" s="26"/>
      <c r="V39" s="100">
        <v>29</v>
      </c>
      <c r="W39" s="102">
        <v>0.28000000000000003</v>
      </c>
      <c r="X39" s="102">
        <v>0.49</v>
      </c>
      <c r="Y39" s="102">
        <v>0.7</v>
      </c>
      <c r="Z39" s="102">
        <v>1.3</v>
      </c>
      <c r="AA39" s="102">
        <v>2.33</v>
      </c>
      <c r="AB39" s="102">
        <v>5.22</v>
      </c>
      <c r="AC39" s="102">
        <v>5.22</v>
      </c>
      <c r="AD39" s="26"/>
      <c r="AE39" s="26"/>
      <c r="AF39" s="100">
        <v>29</v>
      </c>
      <c r="AG39" s="102">
        <v>0.16</v>
      </c>
      <c r="AH39" s="102">
        <v>0.16</v>
      </c>
      <c r="AI39" s="102">
        <v>0.3</v>
      </c>
      <c r="AJ39" s="102">
        <v>0.34</v>
      </c>
      <c r="AK39" s="102">
        <v>0.62</v>
      </c>
      <c r="AL39" s="102">
        <v>0.3</v>
      </c>
      <c r="AM39" s="102">
        <v>0.15</v>
      </c>
      <c r="AN39" s="26"/>
      <c r="AO39" s="26"/>
      <c r="AP39" s="26"/>
      <c r="AQ39" s="26"/>
      <c r="AR39" s="26"/>
      <c r="AS39" s="26"/>
      <c r="AT39" s="26"/>
      <c r="AU39" s="26"/>
      <c r="AV39" s="26"/>
      <c r="AW39" s="26"/>
      <c r="AX39" s="26"/>
      <c r="AY39" s="26"/>
      <c r="AZ39" s="26"/>
    </row>
    <row r="40" spans="1:52" x14ac:dyDescent="0.25">
      <c r="A40" s="26"/>
      <c r="B40" s="103">
        <v>30</v>
      </c>
      <c r="C40" s="104">
        <v>3.4876147939178911E-2</v>
      </c>
      <c r="D40" s="104">
        <v>4.1949992474919824E-2</v>
      </c>
      <c r="E40" s="104">
        <v>6.075501183645813E-2</v>
      </c>
      <c r="F40" s="104">
        <v>0.1243952908002135</v>
      </c>
      <c r="G40" s="104">
        <v>0.28713654798298849</v>
      </c>
      <c r="H40" s="104">
        <v>0.46684677995820595</v>
      </c>
      <c r="I40" s="104">
        <v>0.64283891123140968</v>
      </c>
      <c r="J40" s="26"/>
      <c r="K40" s="26"/>
      <c r="L40" s="103">
        <v>30</v>
      </c>
      <c r="M40" s="105">
        <v>7.0000000000000007E-2</v>
      </c>
      <c r="N40" s="105">
        <v>0.09</v>
      </c>
      <c r="O40" s="105">
        <v>0.12</v>
      </c>
      <c r="P40" s="105">
        <v>0.22</v>
      </c>
      <c r="Q40" s="105">
        <v>0.42</v>
      </c>
      <c r="R40" s="105">
        <v>0.56000000000000005</v>
      </c>
      <c r="S40" s="105">
        <v>0.54</v>
      </c>
      <c r="T40" s="26"/>
      <c r="U40" s="26"/>
      <c r="V40" s="103">
        <v>30</v>
      </c>
      <c r="W40" s="105">
        <v>0.28000000000000003</v>
      </c>
      <c r="X40" s="105">
        <v>0.49</v>
      </c>
      <c r="Y40" s="105">
        <v>0.7</v>
      </c>
      <c r="Z40" s="105">
        <v>1.29</v>
      </c>
      <c r="AA40" s="105">
        <v>2.3199999999999998</v>
      </c>
      <c r="AB40" s="105">
        <v>5.22</v>
      </c>
      <c r="AC40" s="105">
        <v>5.22</v>
      </c>
      <c r="AD40" s="26"/>
      <c r="AE40" s="26"/>
      <c r="AF40" s="103">
        <v>30</v>
      </c>
      <c r="AG40" s="105">
        <v>0.16</v>
      </c>
      <c r="AH40" s="105">
        <v>0.17</v>
      </c>
      <c r="AI40" s="105">
        <v>0.31</v>
      </c>
      <c r="AJ40" s="105">
        <v>0.35</v>
      </c>
      <c r="AK40" s="105">
        <v>0.64</v>
      </c>
      <c r="AL40" s="105">
        <v>0.31</v>
      </c>
      <c r="AM40" s="105">
        <v>0.16</v>
      </c>
      <c r="AN40" s="26"/>
      <c r="AO40" s="26"/>
      <c r="AP40" s="26"/>
      <c r="AQ40" s="26"/>
      <c r="AR40" s="26"/>
      <c r="AS40" s="26"/>
      <c r="AT40" s="26"/>
      <c r="AU40" s="26"/>
      <c r="AV40" s="26"/>
      <c r="AW40" s="26"/>
      <c r="AX40" s="26"/>
      <c r="AY40" s="26"/>
      <c r="AZ40" s="26"/>
    </row>
    <row r="41" spans="1:52" s="28" customFormat="1" ht="13.2" x14ac:dyDescent="0.2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t="s">
        <v>169</v>
      </c>
      <c r="AO46" s="189"/>
      <c r="AP46" s="189"/>
      <c r="AQ46" s="190"/>
      <c r="AR46" s="26"/>
      <c r="AS46" s="26"/>
      <c r="AT46" s="26"/>
      <c r="AU46" s="26"/>
      <c r="AV46" s="26"/>
      <c r="AW46" s="26"/>
      <c r="AX46" s="26"/>
      <c r="AY46" s="26"/>
      <c r="AZ46" s="26"/>
    </row>
    <row r="47" spans="1:52" ht="15.6" x14ac:dyDescent="0.3">
      <c r="A47" s="26"/>
      <c r="B47" s="88"/>
      <c r="C47" s="90" t="s">
        <v>170</v>
      </c>
      <c r="D47" s="26"/>
      <c r="E47" s="26"/>
      <c r="F47" s="26"/>
      <c r="G47" s="26"/>
      <c r="H47" s="26"/>
      <c r="I47" s="26"/>
      <c r="J47" s="26"/>
      <c r="K47" s="26"/>
      <c r="L47" s="26"/>
      <c r="M47" s="90" t="s">
        <v>171</v>
      </c>
      <c r="N47" s="26"/>
      <c r="O47" s="26"/>
      <c r="P47" s="26"/>
      <c r="Q47" s="26"/>
      <c r="R47" s="26"/>
      <c r="S47" s="26"/>
      <c r="T47" s="26"/>
      <c r="U47" s="26"/>
      <c r="V47" s="26"/>
      <c r="W47" s="90" t="s">
        <v>172</v>
      </c>
      <c r="X47" s="26"/>
      <c r="Y47" s="26"/>
      <c r="Z47" s="26"/>
      <c r="AA47" s="26"/>
      <c r="AB47" s="26"/>
      <c r="AC47" s="26"/>
      <c r="AD47" s="26"/>
      <c r="AE47" s="26"/>
      <c r="AF47" s="26"/>
      <c r="AG47" s="90" t="s">
        <v>173</v>
      </c>
      <c r="AH47" s="26"/>
      <c r="AI47" s="26"/>
      <c r="AJ47" s="26"/>
      <c r="AK47" s="26"/>
      <c r="AL47" s="26"/>
      <c r="AM47" s="26"/>
      <c r="AN47" s="191"/>
      <c r="AO47" s="192"/>
      <c r="AP47" s="192"/>
      <c r="AQ47" s="193"/>
      <c r="AR47" s="26"/>
      <c r="AS47" s="26"/>
      <c r="AT47" s="26"/>
      <c r="AU47" s="26"/>
      <c r="AV47" s="26"/>
      <c r="AW47" s="26"/>
      <c r="AX47" s="26"/>
      <c r="AY47" s="26"/>
      <c r="AZ47" s="26"/>
    </row>
    <row r="48" spans="1:52" x14ac:dyDescent="0.2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4.4" thickBot="1" x14ac:dyDescent="0.3">
      <c r="A49" s="26"/>
      <c r="B49" s="88"/>
      <c r="C49" s="26"/>
      <c r="D49" s="26"/>
      <c r="E49" s="26"/>
      <c r="F49" s="91" t="s">
        <v>118</v>
      </c>
      <c r="G49" s="26"/>
      <c r="H49" s="26"/>
      <c r="I49" s="26"/>
      <c r="J49" s="26"/>
      <c r="K49" s="26"/>
      <c r="L49" s="26"/>
      <c r="M49" s="26"/>
      <c r="N49" s="26"/>
      <c r="O49" s="26"/>
      <c r="P49" s="91" t="s">
        <v>118</v>
      </c>
      <c r="Q49" s="26"/>
      <c r="R49" s="26"/>
      <c r="S49" s="26"/>
      <c r="T49" s="26"/>
      <c r="U49" s="26"/>
      <c r="V49" s="26"/>
      <c r="W49" s="26"/>
      <c r="X49" s="26"/>
      <c r="Y49" s="26"/>
      <c r="Z49" s="91" t="s">
        <v>118</v>
      </c>
      <c r="AA49" s="26"/>
      <c r="AB49" s="26"/>
      <c r="AC49" s="26"/>
      <c r="AD49" s="26"/>
      <c r="AE49" s="26"/>
      <c r="AF49" s="26"/>
      <c r="AG49" s="26"/>
      <c r="AH49" s="26"/>
      <c r="AI49" s="26"/>
      <c r="AJ49" s="91" t="s">
        <v>118</v>
      </c>
      <c r="AK49" s="26"/>
      <c r="AL49" s="26"/>
      <c r="AM49" s="26"/>
      <c r="AN49" s="26"/>
      <c r="AO49" s="26"/>
      <c r="AP49" s="26"/>
      <c r="AQ49" s="26"/>
      <c r="AR49" s="26"/>
      <c r="AS49" s="26"/>
      <c r="AT49" s="26"/>
      <c r="AU49" s="26"/>
      <c r="AV49" s="26"/>
      <c r="AW49" s="26"/>
      <c r="AX49" s="26"/>
      <c r="AY49" s="26"/>
      <c r="AZ49" s="26"/>
    </row>
    <row r="50" spans="1:52" ht="14.4" thickBot="1" x14ac:dyDescent="0.3">
      <c r="A50" s="26"/>
      <c r="B50" s="92" t="s">
        <v>21</v>
      </c>
      <c r="C50" s="93">
        <v>0</v>
      </c>
      <c r="D50" s="94">
        <v>1</v>
      </c>
      <c r="E50" s="94">
        <v>2</v>
      </c>
      <c r="F50" s="94">
        <v>3</v>
      </c>
      <c r="G50" s="94">
        <v>4</v>
      </c>
      <c r="H50" s="94">
        <v>5</v>
      </c>
      <c r="I50" s="94">
        <v>6</v>
      </c>
      <c r="J50" s="26"/>
      <c r="K50" s="26"/>
      <c r="L50" s="92" t="s">
        <v>21</v>
      </c>
      <c r="M50" s="94">
        <v>0</v>
      </c>
      <c r="N50" s="94">
        <v>1</v>
      </c>
      <c r="O50" s="94">
        <v>2</v>
      </c>
      <c r="P50" s="94">
        <v>3</v>
      </c>
      <c r="Q50" s="94">
        <v>4</v>
      </c>
      <c r="R50" s="94">
        <v>5</v>
      </c>
      <c r="S50" s="94">
        <v>6</v>
      </c>
      <c r="T50" s="26"/>
      <c r="U50" s="26"/>
      <c r="V50" s="92" t="s">
        <v>21</v>
      </c>
      <c r="W50" s="94">
        <v>0</v>
      </c>
      <c r="X50" s="94">
        <v>1</v>
      </c>
      <c r="Y50" s="94">
        <v>2</v>
      </c>
      <c r="Z50" s="94">
        <v>3</v>
      </c>
      <c r="AA50" s="94">
        <v>4</v>
      </c>
      <c r="AB50" s="94">
        <v>5</v>
      </c>
      <c r="AC50" s="94">
        <v>6</v>
      </c>
      <c r="AD50" s="26"/>
      <c r="AE50" s="26"/>
      <c r="AF50" s="92" t="s">
        <v>21</v>
      </c>
      <c r="AG50" s="94">
        <v>0</v>
      </c>
      <c r="AH50" s="94">
        <v>1</v>
      </c>
      <c r="AI50" s="94">
        <v>2</v>
      </c>
      <c r="AJ50" s="94">
        <v>3</v>
      </c>
      <c r="AK50" s="94">
        <v>4</v>
      </c>
      <c r="AL50" s="94">
        <v>5</v>
      </c>
      <c r="AM50" s="94">
        <v>6</v>
      </c>
      <c r="AN50" s="26"/>
      <c r="AO50" s="26"/>
      <c r="AP50" s="26"/>
      <c r="AQ50" s="26"/>
      <c r="AR50" s="26"/>
      <c r="AS50" s="26"/>
      <c r="AT50" s="26"/>
      <c r="AU50" s="26"/>
      <c r="AV50" s="26"/>
      <c r="AW50" s="26"/>
      <c r="AX50" s="26"/>
      <c r="AY50" s="26"/>
      <c r="AZ50" s="26"/>
    </row>
    <row r="51" spans="1:52" x14ac:dyDescent="0.25">
      <c r="A51" s="91" t="s">
        <v>101</v>
      </c>
      <c r="B51" s="98">
        <v>1</v>
      </c>
      <c r="C51" s="96">
        <v>0</v>
      </c>
      <c r="D51" s="96">
        <v>0</v>
      </c>
      <c r="E51" s="96">
        <v>5.0000000000000001E-4</v>
      </c>
      <c r="F51" s="96">
        <v>1.5E-3</v>
      </c>
      <c r="G51" s="96">
        <v>6.7000000000000002E-3</v>
      </c>
      <c r="H51" s="96">
        <v>0.04</v>
      </c>
      <c r="I51" s="96">
        <v>0.3256</v>
      </c>
      <c r="J51" s="26"/>
      <c r="K51" s="91" t="s">
        <v>101</v>
      </c>
      <c r="L51" s="98">
        <v>1</v>
      </c>
      <c r="M51" s="99">
        <v>0</v>
      </c>
      <c r="N51" s="99">
        <v>0</v>
      </c>
      <c r="O51" s="99">
        <v>0.04</v>
      </c>
      <c r="P51" s="99">
        <v>0.11</v>
      </c>
      <c r="Q51" s="99">
        <v>0.5</v>
      </c>
      <c r="R51" s="99">
        <v>3.03</v>
      </c>
      <c r="S51" s="99">
        <v>31.18</v>
      </c>
      <c r="T51" s="26"/>
      <c r="U51" s="91" t="s">
        <v>101</v>
      </c>
      <c r="V51" s="98">
        <v>1</v>
      </c>
      <c r="W51" s="99">
        <v>0.27</v>
      </c>
      <c r="X51" s="99">
        <v>0.39</v>
      </c>
      <c r="Y51" s="99">
        <v>0.45</v>
      </c>
      <c r="Z51" s="99">
        <v>0.66</v>
      </c>
      <c r="AA51" s="99">
        <v>1.84</v>
      </c>
      <c r="AB51" s="99">
        <v>3.03</v>
      </c>
      <c r="AC51" s="99">
        <v>31.18</v>
      </c>
      <c r="AD51" s="26"/>
      <c r="AE51" s="91" t="s">
        <v>101</v>
      </c>
      <c r="AF51" s="98">
        <v>1</v>
      </c>
      <c r="AG51" s="99">
        <v>0</v>
      </c>
      <c r="AH51" s="99">
        <v>0</v>
      </c>
      <c r="AI51" s="99">
        <v>0</v>
      </c>
      <c r="AJ51" s="99">
        <v>0</v>
      </c>
      <c r="AK51" s="99">
        <v>0</v>
      </c>
      <c r="AL51" s="99">
        <v>0</v>
      </c>
      <c r="AM51" s="99">
        <v>0</v>
      </c>
      <c r="AN51" s="26"/>
      <c r="AO51" s="26"/>
      <c r="AP51" s="26"/>
      <c r="AQ51" s="26"/>
      <c r="AR51" s="26"/>
      <c r="AS51" s="26"/>
      <c r="AT51" s="26"/>
      <c r="AU51" s="26"/>
      <c r="AV51" s="26"/>
      <c r="AW51" s="26"/>
      <c r="AX51" s="26"/>
      <c r="AY51" s="26"/>
      <c r="AZ51" s="26"/>
    </row>
    <row r="52" spans="1:52" x14ac:dyDescent="0.25">
      <c r="A52" s="26"/>
      <c r="B52" s="100">
        <v>2</v>
      </c>
      <c r="C52" s="101">
        <v>4.1999999999999996E-6</v>
      </c>
      <c r="D52" s="101">
        <v>5.541E-5</v>
      </c>
      <c r="E52" s="101">
        <v>1.1286600000000001E-3</v>
      </c>
      <c r="F52" s="101">
        <v>3.4349300000000001E-3</v>
      </c>
      <c r="G52" s="101">
        <v>1.6614819999999999E-2</v>
      </c>
      <c r="H52" s="101">
        <v>9.099009000000001E-2</v>
      </c>
      <c r="I52" s="101">
        <v>0.49023177000000001</v>
      </c>
      <c r="J52" s="26"/>
      <c r="K52" s="26"/>
      <c r="L52" s="100">
        <v>2</v>
      </c>
      <c r="M52" s="102">
        <v>0</v>
      </c>
      <c r="N52" s="102">
        <v>0</v>
      </c>
      <c r="O52" s="102">
        <v>0.04</v>
      </c>
      <c r="P52" s="102">
        <v>0.13</v>
      </c>
      <c r="Q52" s="102">
        <v>0.61</v>
      </c>
      <c r="R52" s="102">
        <v>3.44</v>
      </c>
      <c r="S52" s="102">
        <v>23.38</v>
      </c>
      <c r="T52" s="26"/>
      <c r="U52" s="26"/>
      <c r="V52" s="100">
        <v>2</v>
      </c>
      <c r="W52" s="102">
        <v>0.27</v>
      </c>
      <c r="X52" s="102">
        <v>0.39</v>
      </c>
      <c r="Y52" s="102">
        <v>0.46</v>
      </c>
      <c r="Z52" s="102">
        <v>0.67</v>
      </c>
      <c r="AA52" s="102">
        <v>1.84</v>
      </c>
      <c r="AB52" s="102">
        <v>3.44</v>
      </c>
      <c r="AC52" s="102">
        <v>23.38</v>
      </c>
      <c r="AD52" s="26"/>
      <c r="AE52" s="26"/>
      <c r="AF52" s="100">
        <v>2</v>
      </c>
      <c r="AG52" s="102">
        <v>0</v>
      </c>
      <c r="AH52" s="102">
        <v>0.01</v>
      </c>
      <c r="AI52" s="102">
        <v>0.02</v>
      </c>
      <c r="AJ52" s="102">
        <v>0.01</v>
      </c>
      <c r="AK52" s="102">
        <v>0</v>
      </c>
      <c r="AL52" s="102">
        <v>0</v>
      </c>
      <c r="AM52" s="102">
        <v>0</v>
      </c>
      <c r="AN52" s="26"/>
      <c r="AO52" s="26"/>
      <c r="AP52" s="26"/>
      <c r="AQ52" s="26"/>
      <c r="AR52" s="26"/>
      <c r="AS52" s="26"/>
      <c r="AT52" s="26"/>
      <c r="AU52" s="26"/>
      <c r="AV52" s="26"/>
      <c r="AW52" s="26"/>
      <c r="AX52" s="26"/>
      <c r="AY52" s="26"/>
      <c r="AZ52" s="26"/>
    </row>
    <row r="53" spans="1:52" x14ac:dyDescent="0.25">
      <c r="A53" s="26"/>
      <c r="B53" s="100">
        <v>3</v>
      </c>
      <c r="C53" s="101">
        <v>1.8198033000000001E-5</v>
      </c>
      <c r="D53" s="101">
        <v>1.75847495E-4</v>
      </c>
      <c r="E53" s="101">
        <v>1.9009198750000002E-3</v>
      </c>
      <c r="F53" s="101">
        <v>5.8446107420000006E-3</v>
      </c>
      <c r="G53" s="101">
        <v>2.9597910823999998E-2</v>
      </c>
      <c r="H53" s="101">
        <v>0.14322508369000003</v>
      </c>
      <c r="I53" s="101">
        <v>0.57926945665500007</v>
      </c>
      <c r="J53" s="26"/>
      <c r="K53" s="26"/>
      <c r="L53" s="100">
        <v>3</v>
      </c>
      <c r="M53" s="102">
        <v>0</v>
      </c>
      <c r="N53" s="102">
        <v>0</v>
      </c>
      <c r="O53" s="102">
        <v>0.05</v>
      </c>
      <c r="P53" s="102">
        <v>0.14000000000000001</v>
      </c>
      <c r="Q53" s="102">
        <v>0.72</v>
      </c>
      <c r="R53" s="102">
        <v>3.59</v>
      </c>
      <c r="S53" s="102">
        <v>17.72</v>
      </c>
      <c r="T53" s="26"/>
      <c r="U53" s="26"/>
      <c r="V53" s="100">
        <v>3</v>
      </c>
      <c r="W53" s="102">
        <v>0.26</v>
      </c>
      <c r="X53" s="102">
        <v>0.39</v>
      </c>
      <c r="Y53" s="102">
        <v>0.47</v>
      </c>
      <c r="Z53" s="102">
        <v>0.71</v>
      </c>
      <c r="AA53" s="102">
        <v>1.78</v>
      </c>
      <c r="AB53" s="102">
        <v>3.59</v>
      </c>
      <c r="AC53" s="102">
        <v>17.72</v>
      </c>
      <c r="AD53" s="26"/>
      <c r="AE53" s="26"/>
      <c r="AF53" s="100">
        <v>3</v>
      </c>
      <c r="AG53" s="102">
        <v>0.01</v>
      </c>
      <c r="AH53" s="102">
        <v>0.01</v>
      </c>
      <c r="AI53" s="102">
        <v>0.05</v>
      </c>
      <c r="AJ53" s="102">
        <v>0.02</v>
      </c>
      <c r="AK53" s="102">
        <v>0</v>
      </c>
      <c r="AL53" s="102">
        <v>0</v>
      </c>
      <c r="AM53" s="102">
        <v>0</v>
      </c>
      <c r="AN53" s="26"/>
      <c r="AO53" s="26"/>
      <c r="AP53" s="26"/>
      <c r="AQ53" s="26"/>
      <c r="AR53" s="26"/>
      <c r="AS53" s="26"/>
      <c r="AT53" s="26"/>
      <c r="AU53" s="26"/>
      <c r="AV53" s="26"/>
      <c r="AW53" s="26"/>
      <c r="AX53" s="26"/>
      <c r="AY53" s="26"/>
      <c r="AZ53" s="26"/>
    </row>
    <row r="54" spans="1:52" x14ac:dyDescent="0.25">
      <c r="A54" s="26"/>
      <c r="B54" s="100">
        <v>4</v>
      </c>
      <c r="C54" s="101">
        <v>4.8027933644599999E-5</v>
      </c>
      <c r="D54" s="101">
        <v>3.7152835178040004E-4</v>
      </c>
      <c r="E54" s="101">
        <v>2.8347128978862004E-3</v>
      </c>
      <c r="F54" s="101">
        <v>8.7730788481483017E-3</v>
      </c>
      <c r="G54" s="101">
        <v>4.5104566812050204E-2</v>
      </c>
      <c r="H54" s="101">
        <v>0.19282082253413985</v>
      </c>
      <c r="I54" s="101">
        <v>0.6320764873335134</v>
      </c>
      <c r="J54" s="26"/>
      <c r="K54" s="26"/>
      <c r="L54" s="100">
        <v>4</v>
      </c>
      <c r="M54" s="102">
        <v>0</v>
      </c>
      <c r="N54" s="102">
        <v>0.01</v>
      </c>
      <c r="O54" s="102">
        <v>0.05</v>
      </c>
      <c r="P54" s="102">
        <v>0.16</v>
      </c>
      <c r="Q54" s="102">
        <v>0.81</v>
      </c>
      <c r="R54" s="102">
        <v>3.59</v>
      </c>
      <c r="S54" s="102">
        <v>13.73</v>
      </c>
      <c r="T54" s="26"/>
      <c r="U54" s="26"/>
      <c r="V54" s="100">
        <v>4</v>
      </c>
      <c r="W54" s="102">
        <v>0.26</v>
      </c>
      <c r="X54" s="102">
        <v>0.39</v>
      </c>
      <c r="Y54" s="102">
        <v>0.49</v>
      </c>
      <c r="Z54" s="102">
        <v>0.74</v>
      </c>
      <c r="AA54" s="102">
        <v>1.75</v>
      </c>
      <c r="AB54" s="102">
        <v>3.59</v>
      </c>
      <c r="AC54" s="102">
        <v>13.73</v>
      </c>
      <c r="AD54" s="26"/>
      <c r="AE54" s="26"/>
      <c r="AF54" s="100">
        <v>4</v>
      </c>
      <c r="AG54" s="102">
        <v>0.01</v>
      </c>
      <c r="AH54" s="102">
        <v>0.02</v>
      </c>
      <c r="AI54" s="102">
        <v>7.0000000000000007E-2</v>
      </c>
      <c r="AJ54" s="102">
        <v>0.03</v>
      </c>
      <c r="AK54" s="102">
        <v>0</v>
      </c>
      <c r="AL54" s="102">
        <v>0</v>
      </c>
      <c r="AM54" s="102">
        <v>0</v>
      </c>
      <c r="AN54" s="26"/>
      <c r="AO54" s="26"/>
      <c r="AP54" s="26"/>
      <c r="AQ54" s="26"/>
      <c r="AR54" s="26"/>
      <c r="AS54" s="26"/>
      <c r="AT54" s="26"/>
      <c r="AU54" s="26"/>
      <c r="AV54" s="26"/>
      <c r="AW54" s="26"/>
      <c r="AX54" s="26"/>
      <c r="AY54" s="26"/>
      <c r="AZ54" s="26"/>
    </row>
    <row r="55" spans="1:52" x14ac:dyDescent="0.25">
      <c r="A55" s="26"/>
      <c r="B55" s="100">
        <v>5</v>
      </c>
      <c r="C55" s="101">
        <v>1.0019527451650206E-4</v>
      </c>
      <c r="D55" s="101">
        <v>6.5338080263134903E-4</v>
      </c>
      <c r="E55" s="101">
        <v>3.9499192688454265E-3</v>
      </c>
      <c r="F55" s="101">
        <v>1.2250439737041305E-2</v>
      </c>
      <c r="G55" s="101">
        <v>6.2514371463004204E-2</v>
      </c>
      <c r="H55" s="101">
        <v>0.23847387170473663</v>
      </c>
      <c r="I55" s="101">
        <v>0.66691500158106864</v>
      </c>
      <c r="J55" s="26"/>
      <c r="K55" s="26"/>
      <c r="L55" s="100">
        <v>5</v>
      </c>
      <c r="M55" s="102">
        <v>0</v>
      </c>
      <c r="N55" s="102">
        <v>0.01</v>
      </c>
      <c r="O55" s="102">
        <v>0.06</v>
      </c>
      <c r="P55" s="102">
        <v>0.17</v>
      </c>
      <c r="Q55" s="102">
        <v>0.89</v>
      </c>
      <c r="R55" s="102">
        <v>3.5</v>
      </c>
      <c r="S55" s="102">
        <v>10.9</v>
      </c>
      <c r="T55" s="26"/>
      <c r="U55" s="26"/>
      <c r="V55" s="100">
        <v>5</v>
      </c>
      <c r="W55" s="102">
        <v>0.26</v>
      </c>
      <c r="X55" s="102">
        <v>0.41</v>
      </c>
      <c r="Y55" s="102">
        <v>0.52</v>
      </c>
      <c r="Z55" s="102">
        <v>0.75</v>
      </c>
      <c r="AA55" s="102">
        <v>1.74</v>
      </c>
      <c r="AB55" s="102">
        <v>3.5</v>
      </c>
      <c r="AC55" s="102">
        <v>10.9</v>
      </c>
      <c r="AD55" s="26"/>
      <c r="AE55" s="26"/>
      <c r="AF55" s="100">
        <v>5</v>
      </c>
      <c r="AG55" s="102">
        <v>0.01</v>
      </c>
      <c r="AH55" s="102">
        <v>0.03</v>
      </c>
      <c r="AI55" s="102">
        <v>0.09</v>
      </c>
      <c r="AJ55" s="102">
        <v>0.04</v>
      </c>
      <c r="AK55" s="102">
        <v>0</v>
      </c>
      <c r="AL55" s="102">
        <v>0</v>
      </c>
      <c r="AM55" s="102">
        <v>0</v>
      </c>
      <c r="AN55" s="26"/>
      <c r="AO55" s="26"/>
      <c r="AP55" s="26"/>
      <c r="AQ55" s="26"/>
      <c r="AR55" s="26"/>
      <c r="AS55" s="26"/>
      <c r="AT55" s="26"/>
      <c r="AU55" s="26"/>
      <c r="AV55" s="26"/>
      <c r="AW55" s="26"/>
      <c r="AX55" s="26"/>
      <c r="AY55" s="26"/>
      <c r="AZ55" s="26"/>
    </row>
    <row r="56" spans="1:52" x14ac:dyDescent="0.25">
      <c r="A56" s="26"/>
      <c r="B56" s="100">
        <v>6</v>
      </c>
      <c r="C56" s="101">
        <v>1.8171114951827491E-4</v>
      </c>
      <c r="D56" s="101">
        <v>1.0330418497690203E-3</v>
      </c>
      <c r="E56" s="101">
        <v>5.2669215207470348E-3</v>
      </c>
      <c r="F56" s="101">
        <v>1.6288947681939989E-2</v>
      </c>
      <c r="G56" s="101">
        <v>8.125656407367346E-2</v>
      </c>
      <c r="H56" s="101">
        <v>0.27997988659312484</v>
      </c>
      <c r="I56" s="101">
        <v>0.69234992871288292</v>
      </c>
      <c r="J56" s="26"/>
      <c r="K56" s="26"/>
      <c r="L56" s="100">
        <v>6</v>
      </c>
      <c r="M56" s="102">
        <v>0</v>
      </c>
      <c r="N56" s="102">
        <v>0.01</v>
      </c>
      <c r="O56" s="102">
        <v>0.06</v>
      </c>
      <c r="P56" s="102">
        <v>0.19</v>
      </c>
      <c r="Q56" s="102">
        <v>0.95</v>
      </c>
      <c r="R56" s="102">
        <v>3.37</v>
      </c>
      <c r="S56" s="102">
        <v>8.85</v>
      </c>
      <c r="T56" s="26"/>
      <c r="U56" s="26"/>
      <c r="V56" s="100">
        <v>6</v>
      </c>
      <c r="W56" s="102">
        <v>0.26</v>
      </c>
      <c r="X56" s="102">
        <v>0.42</v>
      </c>
      <c r="Y56" s="102">
        <v>0.53</v>
      </c>
      <c r="Z56" s="102">
        <v>0.78</v>
      </c>
      <c r="AA56" s="102">
        <v>1.74</v>
      </c>
      <c r="AB56" s="102">
        <v>3.37</v>
      </c>
      <c r="AC56" s="102">
        <v>8.85</v>
      </c>
      <c r="AD56" s="26"/>
      <c r="AE56" s="26"/>
      <c r="AF56" s="100">
        <v>6</v>
      </c>
      <c r="AG56" s="102">
        <v>0.02</v>
      </c>
      <c r="AH56" s="102">
        <v>0.03</v>
      </c>
      <c r="AI56" s="102">
        <v>0.11</v>
      </c>
      <c r="AJ56" s="102">
        <v>0.05</v>
      </c>
      <c r="AK56" s="102">
        <v>0</v>
      </c>
      <c r="AL56" s="102">
        <v>0</v>
      </c>
      <c r="AM56" s="102">
        <v>0</v>
      </c>
      <c r="AN56" s="26"/>
      <c r="AO56" s="26"/>
      <c r="AP56" s="26"/>
      <c r="AQ56" s="26"/>
      <c r="AR56" s="26"/>
      <c r="AS56" s="26"/>
      <c r="AT56" s="26"/>
      <c r="AU56" s="26"/>
      <c r="AV56" s="26"/>
      <c r="AW56" s="26"/>
      <c r="AX56" s="26"/>
      <c r="AY56" s="26"/>
      <c r="AZ56" s="26"/>
    </row>
    <row r="57" spans="1:52" x14ac:dyDescent="0.25">
      <c r="A57" s="26"/>
      <c r="B57" s="100">
        <v>7</v>
      </c>
      <c r="C57" s="101">
        <v>3.0011021588888774E-4</v>
      </c>
      <c r="D57" s="101">
        <v>1.5227399561433619E-3</v>
      </c>
      <c r="E57" s="101">
        <v>6.8053098562805819E-3</v>
      </c>
      <c r="F57" s="101">
        <v>2.088458129430271E-2</v>
      </c>
      <c r="G57" s="101">
        <v>0.10084975934344853</v>
      </c>
      <c r="H57" s="101">
        <v>0.3175710415123924</v>
      </c>
      <c r="I57" s="101">
        <v>0.71247373860072527</v>
      </c>
      <c r="J57" s="26"/>
      <c r="K57" s="26"/>
      <c r="L57" s="100">
        <v>7</v>
      </c>
      <c r="M57" s="102">
        <v>0</v>
      </c>
      <c r="N57" s="102">
        <v>0.02</v>
      </c>
      <c r="O57" s="102">
        <v>7.0000000000000007E-2</v>
      </c>
      <c r="P57" s="102">
        <v>0.21</v>
      </c>
      <c r="Q57" s="102">
        <v>1</v>
      </c>
      <c r="R57" s="102">
        <v>3.22</v>
      </c>
      <c r="S57" s="102">
        <v>7.33</v>
      </c>
      <c r="T57" s="26"/>
      <c r="U57" s="26"/>
      <c r="V57" s="100">
        <v>7</v>
      </c>
      <c r="W57" s="102">
        <v>0.27</v>
      </c>
      <c r="X57" s="102">
        <v>0.44</v>
      </c>
      <c r="Y57" s="102">
        <v>0.54</v>
      </c>
      <c r="Z57" s="102">
        <v>0.79</v>
      </c>
      <c r="AA57" s="102">
        <v>1.73</v>
      </c>
      <c r="AB57" s="102">
        <v>3.22</v>
      </c>
      <c r="AC57" s="102">
        <v>7.33</v>
      </c>
      <c r="AD57" s="26"/>
      <c r="AE57" s="26"/>
      <c r="AF57" s="100">
        <v>7</v>
      </c>
      <c r="AG57" s="102">
        <v>0.02</v>
      </c>
      <c r="AH57" s="102">
        <v>0.04</v>
      </c>
      <c r="AI57" s="102">
        <v>0.13</v>
      </c>
      <c r="AJ57" s="102">
        <v>0.06</v>
      </c>
      <c r="AK57" s="102">
        <v>0</v>
      </c>
      <c r="AL57" s="102">
        <v>0</v>
      </c>
      <c r="AM57" s="102">
        <v>0</v>
      </c>
      <c r="AN57" s="26"/>
      <c r="AO57" s="26"/>
      <c r="AP57" s="26"/>
      <c r="AQ57" s="26"/>
      <c r="AR57" s="26"/>
      <c r="AS57" s="26"/>
      <c r="AT57" s="26"/>
      <c r="AU57" s="26"/>
      <c r="AV57" s="26"/>
      <c r="AW57" s="26"/>
      <c r="AX57" s="26"/>
      <c r="AY57" s="26"/>
      <c r="AZ57" s="26"/>
    </row>
    <row r="58" spans="1:52" x14ac:dyDescent="0.25">
      <c r="A58" s="26"/>
      <c r="B58" s="100">
        <v>8</v>
      </c>
      <c r="C58" s="101">
        <v>4.6344567677680066E-4</v>
      </c>
      <c r="D58" s="101">
        <v>2.1350961559338335E-3</v>
      </c>
      <c r="E58" s="101">
        <v>8.582902214093734E-3</v>
      </c>
      <c r="F58" s="101">
        <v>2.6020338553093936E-2</v>
      </c>
      <c r="G58" s="101">
        <v>0.12090608183532794</v>
      </c>
      <c r="H58" s="101">
        <v>0.3516251720177237</v>
      </c>
      <c r="I58" s="101">
        <v>0.72930314256626594</v>
      </c>
      <c r="J58" s="26"/>
      <c r="K58" s="26"/>
      <c r="L58" s="100">
        <v>8</v>
      </c>
      <c r="M58" s="102">
        <v>0</v>
      </c>
      <c r="N58" s="102">
        <v>0.02</v>
      </c>
      <c r="O58" s="102">
        <v>0.08</v>
      </c>
      <c r="P58" s="102">
        <v>0.22</v>
      </c>
      <c r="Q58" s="102">
        <v>1.04</v>
      </c>
      <c r="R58" s="102">
        <v>3.05</v>
      </c>
      <c r="S58" s="102">
        <v>6.16</v>
      </c>
      <c r="T58" s="26"/>
      <c r="U58" s="26"/>
      <c r="V58" s="100">
        <v>8</v>
      </c>
      <c r="W58" s="102">
        <v>0.26</v>
      </c>
      <c r="X58" s="102">
        <v>0.44</v>
      </c>
      <c r="Y58" s="102">
        <v>0.55000000000000004</v>
      </c>
      <c r="Z58" s="102">
        <v>0.8</v>
      </c>
      <c r="AA58" s="102">
        <v>1.72</v>
      </c>
      <c r="AB58" s="102">
        <v>3.05</v>
      </c>
      <c r="AC58" s="102">
        <v>6.16</v>
      </c>
      <c r="AD58" s="26"/>
      <c r="AE58" s="26"/>
      <c r="AF58" s="100">
        <v>8</v>
      </c>
      <c r="AG58" s="102">
        <v>0.02</v>
      </c>
      <c r="AH58" s="102">
        <v>0.05</v>
      </c>
      <c r="AI58" s="102">
        <v>0.15</v>
      </c>
      <c r="AJ58" s="102">
        <v>7.0000000000000007E-2</v>
      </c>
      <c r="AK58" s="102">
        <v>0</v>
      </c>
      <c r="AL58" s="102">
        <v>0</v>
      </c>
      <c r="AM58" s="102">
        <v>0</v>
      </c>
      <c r="AN58" s="26"/>
      <c r="AO58" s="26"/>
      <c r="AP58" s="26"/>
      <c r="AQ58" s="26"/>
      <c r="AR58" s="26"/>
      <c r="AS58" s="26"/>
      <c r="AT58" s="26"/>
      <c r="AU58" s="26"/>
      <c r="AV58" s="26"/>
      <c r="AW58" s="26"/>
      <c r="AX58" s="26"/>
      <c r="AY58" s="26"/>
      <c r="AZ58" s="26"/>
    </row>
    <row r="59" spans="1:52" x14ac:dyDescent="0.25">
      <c r="A59" s="26"/>
      <c r="B59" s="100">
        <v>9</v>
      </c>
      <c r="C59" s="101">
        <v>6.8025883928732312E-4</v>
      </c>
      <c r="D59" s="101">
        <v>2.8828791402095866E-3</v>
      </c>
      <c r="E59" s="101">
        <v>1.0615088323568337E-2</v>
      </c>
      <c r="F59" s="101">
        <v>3.1669696847563891E-2</v>
      </c>
      <c r="G59" s="101">
        <v>0.14112188909770892</v>
      </c>
      <c r="H59" s="101">
        <v>0.38254259123423606</v>
      </c>
      <c r="I59" s="101">
        <v>0.74388092155002306</v>
      </c>
      <c r="J59" s="26"/>
      <c r="K59" s="26"/>
      <c r="L59" s="100">
        <v>9</v>
      </c>
      <c r="M59" s="102">
        <v>0.01</v>
      </c>
      <c r="N59" s="102">
        <v>0.02</v>
      </c>
      <c r="O59" s="102">
        <v>0.08</v>
      </c>
      <c r="P59" s="102">
        <v>0.24</v>
      </c>
      <c r="Q59" s="102">
        <v>1.06</v>
      </c>
      <c r="R59" s="102">
        <v>2.88</v>
      </c>
      <c r="S59" s="102">
        <v>5.25</v>
      </c>
      <c r="T59" s="26"/>
      <c r="U59" s="26"/>
      <c r="V59" s="100">
        <v>9</v>
      </c>
      <c r="W59" s="102">
        <v>0.26</v>
      </c>
      <c r="X59" s="102">
        <v>0.44</v>
      </c>
      <c r="Y59" s="102">
        <v>0.56000000000000005</v>
      </c>
      <c r="Z59" s="102">
        <v>0.83</v>
      </c>
      <c r="AA59" s="102">
        <v>1.71</v>
      </c>
      <c r="AB59" s="102">
        <v>2.88</v>
      </c>
      <c r="AC59" s="102">
        <v>5.25</v>
      </c>
      <c r="AD59" s="26"/>
      <c r="AE59" s="26"/>
      <c r="AF59" s="100">
        <v>9</v>
      </c>
      <c r="AG59" s="102">
        <v>0.03</v>
      </c>
      <c r="AH59" s="102">
        <v>0.05</v>
      </c>
      <c r="AI59" s="102">
        <v>0.17</v>
      </c>
      <c r="AJ59" s="102">
        <v>0.08</v>
      </c>
      <c r="AK59" s="102">
        <v>0</v>
      </c>
      <c r="AL59" s="102">
        <v>0</v>
      </c>
      <c r="AM59" s="102">
        <v>0</v>
      </c>
      <c r="AN59" s="26"/>
      <c r="AO59" s="26"/>
      <c r="AP59" s="26"/>
      <c r="AQ59" s="26"/>
      <c r="AR59" s="26"/>
      <c r="AS59" s="26"/>
      <c r="AT59" s="26"/>
      <c r="AU59" s="26"/>
      <c r="AV59" s="26"/>
      <c r="AW59" s="26"/>
      <c r="AX59" s="26"/>
      <c r="AY59" s="26"/>
      <c r="AZ59" s="26"/>
    </row>
    <row r="60" spans="1:52" x14ac:dyDescent="0.25">
      <c r="A60" s="26"/>
      <c r="B60" s="100">
        <v>10</v>
      </c>
      <c r="C60" s="101">
        <v>9.5952435170727291E-4</v>
      </c>
      <c r="D60" s="101">
        <v>3.7787443931866409E-3</v>
      </c>
      <c r="E60" s="101">
        <v>1.2914451338817754E-2</v>
      </c>
      <c r="F60" s="101">
        <v>3.7799663418888026E-2</v>
      </c>
      <c r="G60" s="101">
        <v>0.16126464701326809</v>
      </c>
      <c r="H60" s="101">
        <v>0.41069771420722578</v>
      </c>
      <c r="I60" s="101">
        <v>0.75678440927134072</v>
      </c>
      <c r="J60" s="26"/>
      <c r="K60" s="26"/>
      <c r="L60" s="100">
        <v>10</v>
      </c>
      <c r="M60" s="102">
        <v>0.01</v>
      </c>
      <c r="N60" s="102">
        <v>0.03</v>
      </c>
      <c r="O60" s="102">
        <v>0.09</v>
      </c>
      <c r="P60" s="102">
        <v>0.26</v>
      </c>
      <c r="Q60" s="102">
        <v>1.08</v>
      </c>
      <c r="R60" s="102">
        <v>2.71</v>
      </c>
      <c r="S60" s="102">
        <v>4.5199999999999996</v>
      </c>
      <c r="T60" s="26"/>
      <c r="U60" s="26"/>
      <c r="V60" s="100">
        <v>10</v>
      </c>
      <c r="W60" s="102">
        <v>0.26</v>
      </c>
      <c r="X60" s="102">
        <v>0.44</v>
      </c>
      <c r="Y60" s="102">
        <v>0.56999999999999995</v>
      </c>
      <c r="Z60" s="102">
        <v>0.84</v>
      </c>
      <c r="AA60" s="102">
        <v>1.71</v>
      </c>
      <c r="AB60" s="102">
        <v>2.71</v>
      </c>
      <c r="AC60" s="102">
        <v>4.5199999999999996</v>
      </c>
      <c r="AD60" s="26"/>
      <c r="AE60" s="26"/>
      <c r="AF60" s="100">
        <v>10</v>
      </c>
      <c r="AG60" s="102">
        <v>0.03</v>
      </c>
      <c r="AH60" s="102">
        <v>0.06</v>
      </c>
      <c r="AI60" s="102">
        <v>0.18</v>
      </c>
      <c r="AJ60" s="102">
        <v>0.08</v>
      </c>
      <c r="AK60" s="102">
        <v>0</v>
      </c>
      <c r="AL60" s="102">
        <v>0</v>
      </c>
      <c r="AM60" s="102">
        <v>0</v>
      </c>
      <c r="AN60" s="26"/>
      <c r="AO60" s="26"/>
      <c r="AP60" s="26"/>
      <c r="AQ60" s="26"/>
      <c r="AR60" s="26"/>
      <c r="AS60" s="26"/>
      <c r="AT60" s="26"/>
      <c r="AU60" s="26"/>
      <c r="AV60" s="26"/>
      <c r="AW60" s="26"/>
      <c r="AX60" s="26"/>
      <c r="AY60" s="26"/>
      <c r="AZ60" s="26"/>
    </row>
    <row r="61" spans="1:52" x14ac:dyDescent="0.25">
      <c r="A61" s="26"/>
      <c r="B61" s="100">
        <v>11</v>
      </c>
      <c r="C61" s="101">
        <v>1.3105744000865168E-3</v>
      </c>
      <c r="D61" s="101">
        <v>4.8349797846140991E-3</v>
      </c>
      <c r="E61" s="101">
        <v>1.5490607264919624E-2</v>
      </c>
      <c r="F61" s="101">
        <v>4.4373261099025701E-2</v>
      </c>
      <c r="G61" s="101">
        <v>0.18115986945550525</v>
      </c>
      <c r="H61" s="101">
        <v>0.4364233830093735</v>
      </c>
      <c r="I61" s="101">
        <v>0.7683617158932381</v>
      </c>
      <c r="J61" s="26"/>
      <c r="K61" s="26"/>
      <c r="L61" s="100">
        <v>11</v>
      </c>
      <c r="M61" s="102">
        <v>0.01</v>
      </c>
      <c r="N61" s="102">
        <v>0.03</v>
      </c>
      <c r="O61" s="102">
        <v>0.1</v>
      </c>
      <c r="P61" s="102">
        <v>0.27</v>
      </c>
      <c r="Q61" s="102">
        <v>1.08</v>
      </c>
      <c r="R61" s="102">
        <v>2.54</v>
      </c>
      <c r="S61" s="102">
        <v>3.93</v>
      </c>
      <c r="T61" s="26"/>
      <c r="U61" s="26"/>
      <c r="V61" s="100">
        <v>11</v>
      </c>
      <c r="W61" s="102">
        <v>0.26</v>
      </c>
      <c r="X61" s="102">
        <v>0.44</v>
      </c>
      <c r="Y61" s="102">
        <v>0.56999999999999995</v>
      </c>
      <c r="Z61" s="102">
        <v>0.84</v>
      </c>
      <c r="AA61" s="102">
        <v>1.7</v>
      </c>
      <c r="AB61" s="102">
        <v>2.63</v>
      </c>
      <c r="AC61" s="102">
        <v>3.93</v>
      </c>
      <c r="AD61" s="26"/>
      <c r="AE61" s="26"/>
      <c r="AF61" s="100">
        <v>11</v>
      </c>
      <c r="AG61" s="102">
        <v>0.03</v>
      </c>
      <c r="AH61" s="102">
        <v>0.06</v>
      </c>
      <c r="AI61" s="102">
        <v>0.2</v>
      </c>
      <c r="AJ61" s="102">
        <v>0.09</v>
      </c>
      <c r="AK61" s="102">
        <v>0</v>
      </c>
      <c r="AL61" s="102">
        <v>0</v>
      </c>
      <c r="AM61" s="102">
        <v>0</v>
      </c>
      <c r="AN61" s="26"/>
      <c r="AO61" s="26"/>
      <c r="AP61" s="26"/>
      <c r="AQ61" s="26"/>
      <c r="AR61" s="26"/>
      <c r="AS61" s="26"/>
      <c r="AT61" s="26"/>
      <c r="AU61" s="26"/>
      <c r="AV61" s="26"/>
      <c r="AW61" s="26"/>
      <c r="AX61" s="26"/>
      <c r="AY61" s="26"/>
      <c r="AZ61" s="26"/>
    </row>
    <row r="62" spans="1:52" x14ac:dyDescent="0.25">
      <c r="A62" s="26"/>
      <c r="B62" s="100">
        <v>12</v>
      </c>
      <c r="C62" s="101">
        <v>1.7430063148356168E-3</v>
      </c>
      <c r="D62" s="101">
        <v>6.0632727860789968E-3</v>
      </c>
      <c r="E62" s="101">
        <v>1.8350205683568502E-2</v>
      </c>
      <c r="F62" s="101">
        <v>5.1351463341352148E-2</v>
      </c>
      <c r="G62" s="101">
        <v>0.20067954237262883</v>
      </c>
      <c r="H62" s="101">
        <v>0.46000892894631579</v>
      </c>
      <c r="I62" s="101">
        <v>0.77884272443884073</v>
      </c>
      <c r="J62" s="26"/>
      <c r="K62" s="26"/>
      <c r="L62" s="100">
        <v>12</v>
      </c>
      <c r="M62" s="102">
        <v>0.01</v>
      </c>
      <c r="N62" s="102">
        <v>0.04</v>
      </c>
      <c r="O62" s="102">
        <v>0.1</v>
      </c>
      <c r="P62" s="102">
        <v>0.28000000000000003</v>
      </c>
      <c r="Q62" s="102">
        <v>1.08</v>
      </c>
      <c r="R62" s="102">
        <v>2.39</v>
      </c>
      <c r="S62" s="102">
        <v>3.44</v>
      </c>
      <c r="T62" s="26"/>
      <c r="U62" s="26"/>
      <c r="V62" s="100">
        <v>12</v>
      </c>
      <c r="W62" s="102">
        <v>0.25</v>
      </c>
      <c r="X62" s="102">
        <v>0.44</v>
      </c>
      <c r="Y62" s="102">
        <v>0.56000000000000005</v>
      </c>
      <c r="Z62" s="102">
        <v>0.84</v>
      </c>
      <c r="AA62" s="102">
        <v>1.69</v>
      </c>
      <c r="AB62" s="102">
        <v>2.63</v>
      </c>
      <c r="AC62" s="102">
        <v>3.44</v>
      </c>
      <c r="AD62" s="26"/>
      <c r="AE62" s="26"/>
      <c r="AF62" s="100">
        <v>12</v>
      </c>
      <c r="AG62" s="102">
        <v>0.03</v>
      </c>
      <c r="AH62" s="102">
        <v>7.0000000000000007E-2</v>
      </c>
      <c r="AI62" s="102">
        <v>0.22</v>
      </c>
      <c r="AJ62" s="102">
        <v>0.1</v>
      </c>
      <c r="AK62" s="102">
        <v>0</v>
      </c>
      <c r="AL62" s="102">
        <v>0</v>
      </c>
      <c r="AM62" s="102">
        <v>0</v>
      </c>
      <c r="AN62" s="26"/>
      <c r="AO62" s="26"/>
      <c r="AP62" s="26"/>
      <c r="AQ62" s="26"/>
      <c r="AR62" s="26"/>
      <c r="AS62" s="26"/>
      <c r="AT62" s="26"/>
      <c r="AU62" s="26"/>
      <c r="AV62" s="26"/>
      <c r="AW62" s="26"/>
      <c r="AX62" s="26"/>
      <c r="AY62" s="26"/>
      <c r="AZ62" s="26"/>
    </row>
    <row r="63" spans="1:52" x14ac:dyDescent="0.25">
      <c r="A63" s="26"/>
      <c r="B63" s="100">
        <v>13</v>
      </c>
      <c r="C63" s="101">
        <v>2.2665784788265097E-3</v>
      </c>
      <c r="D63" s="101">
        <v>7.4745085245918408E-3</v>
      </c>
      <c r="E63" s="101">
        <v>2.1497044100444791E-2</v>
      </c>
      <c r="F63" s="101">
        <v>5.8694651800402814E-2</v>
      </c>
      <c r="G63" s="101">
        <v>0.219732386930864</v>
      </c>
      <c r="H63" s="101">
        <v>0.48170353541991562</v>
      </c>
      <c r="I63" s="101">
        <v>0.78839224792083173</v>
      </c>
      <c r="J63" s="26"/>
      <c r="K63" s="26"/>
      <c r="L63" s="100">
        <v>13</v>
      </c>
      <c r="M63" s="102">
        <v>0.01</v>
      </c>
      <c r="N63" s="102">
        <v>0.04</v>
      </c>
      <c r="O63" s="102">
        <v>0.11</v>
      </c>
      <c r="P63" s="102">
        <v>0.28999999999999998</v>
      </c>
      <c r="Q63" s="102">
        <v>1.07</v>
      </c>
      <c r="R63" s="102">
        <v>2.2400000000000002</v>
      </c>
      <c r="S63" s="102">
        <v>3.03</v>
      </c>
      <c r="T63" s="26"/>
      <c r="U63" s="26"/>
      <c r="V63" s="100">
        <v>13</v>
      </c>
      <c r="W63" s="102">
        <v>0.24</v>
      </c>
      <c r="X63" s="102">
        <v>0.43</v>
      </c>
      <c r="Y63" s="102">
        <v>0.55000000000000004</v>
      </c>
      <c r="Z63" s="102">
        <v>0.83</v>
      </c>
      <c r="AA63" s="102">
        <v>1.69</v>
      </c>
      <c r="AB63" s="102">
        <v>2.62</v>
      </c>
      <c r="AC63" s="102">
        <v>3.03</v>
      </c>
      <c r="AD63" s="26"/>
      <c r="AE63" s="26"/>
      <c r="AF63" s="100">
        <v>13</v>
      </c>
      <c r="AG63" s="102">
        <v>0.04</v>
      </c>
      <c r="AH63" s="102">
        <v>7.0000000000000007E-2</v>
      </c>
      <c r="AI63" s="102">
        <v>0.24</v>
      </c>
      <c r="AJ63" s="102">
        <v>0.11</v>
      </c>
      <c r="AK63" s="102">
        <v>0.02</v>
      </c>
      <c r="AL63" s="102">
        <v>0</v>
      </c>
      <c r="AM63" s="102">
        <v>0</v>
      </c>
      <c r="AN63" s="26"/>
      <c r="AO63" s="26"/>
      <c r="AP63" s="26"/>
      <c r="AQ63" s="26"/>
      <c r="AR63" s="26"/>
      <c r="AS63" s="26"/>
      <c r="AT63" s="26"/>
      <c r="AU63" s="26"/>
      <c r="AV63" s="26"/>
      <c r="AW63" s="26"/>
      <c r="AX63" s="26"/>
      <c r="AY63" s="26"/>
      <c r="AZ63" s="26"/>
    </row>
    <row r="64" spans="1:52" x14ac:dyDescent="0.25">
      <c r="A64" s="26"/>
      <c r="B64" s="100">
        <v>14</v>
      </c>
      <c r="C64" s="101">
        <v>2.8910993711166407E-3</v>
      </c>
      <c r="D64" s="101">
        <v>9.0786033354447425E-3</v>
      </c>
      <c r="E64" s="101">
        <v>2.4932257922033865E-2</v>
      </c>
      <c r="F64" s="101">
        <v>6.6363682489801096E-2</v>
      </c>
      <c r="G64" s="101">
        <v>0.23825588839596878</v>
      </c>
      <c r="H64" s="101">
        <v>0.50172123322684803</v>
      </c>
      <c r="I64" s="101">
        <v>0.79713627946755561</v>
      </c>
      <c r="J64" s="26"/>
      <c r="K64" s="26"/>
      <c r="L64" s="100">
        <v>14</v>
      </c>
      <c r="M64" s="102">
        <v>0.01</v>
      </c>
      <c r="N64" s="102">
        <v>0.04</v>
      </c>
      <c r="O64" s="102">
        <v>0.12</v>
      </c>
      <c r="P64" s="102">
        <v>0.31</v>
      </c>
      <c r="Q64" s="102">
        <v>1.06</v>
      </c>
      <c r="R64" s="102">
        <v>2.1</v>
      </c>
      <c r="S64" s="102">
        <v>2.68</v>
      </c>
      <c r="T64" s="26"/>
      <c r="U64" s="26"/>
      <c r="V64" s="100">
        <v>14</v>
      </c>
      <c r="W64" s="102">
        <v>0.24</v>
      </c>
      <c r="X64" s="102">
        <v>0.42</v>
      </c>
      <c r="Y64" s="102">
        <v>0.55000000000000004</v>
      </c>
      <c r="Z64" s="102">
        <v>0.82</v>
      </c>
      <c r="AA64" s="102">
        <v>1.68</v>
      </c>
      <c r="AB64" s="102">
        <v>2.61</v>
      </c>
      <c r="AC64" s="102">
        <v>2.68</v>
      </c>
      <c r="AD64" s="26"/>
      <c r="AE64" s="26"/>
      <c r="AF64" s="100">
        <v>14</v>
      </c>
      <c r="AG64" s="102">
        <v>0.04</v>
      </c>
      <c r="AH64" s="102">
        <v>0.08</v>
      </c>
      <c r="AI64" s="102">
        <v>0.25</v>
      </c>
      <c r="AJ64" s="102">
        <v>0.12</v>
      </c>
      <c r="AK64" s="102">
        <v>7.0000000000000007E-2</v>
      </c>
      <c r="AL64" s="102">
        <v>0</v>
      </c>
      <c r="AM64" s="102">
        <v>0</v>
      </c>
      <c r="AN64" s="26"/>
      <c r="AO64" s="26"/>
      <c r="AP64" s="26"/>
      <c r="AQ64" s="26"/>
      <c r="AR64" s="26"/>
      <c r="AS64" s="26"/>
      <c r="AT64" s="26"/>
      <c r="AU64" s="26"/>
      <c r="AV64" s="26"/>
      <c r="AW64" s="26"/>
      <c r="AX64" s="26"/>
      <c r="AY64" s="26"/>
      <c r="AZ64" s="26"/>
    </row>
    <row r="65" spans="1:52" x14ac:dyDescent="0.25">
      <c r="A65" s="26"/>
      <c r="B65" s="100">
        <v>15</v>
      </c>
      <c r="C65" s="101">
        <v>3.6263142053731138E-3</v>
      </c>
      <c r="D65" s="101">
        <v>1.0884375174806791E-2</v>
      </c>
      <c r="E65" s="101">
        <v>2.8654556854236006E-2</v>
      </c>
      <c r="F65" s="101">
        <v>7.4320641035293858E-2</v>
      </c>
      <c r="G65" s="101">
        <v>0.25620986915220756</v>
      </c>
      <c r="H65" s="101">
        <v>0.52024600347996663</v>
      </c>
      <c r="I65" s="101">
        <v>0.80517557154400832</v>
      </c>
      <c r="J65" s="26"/>
      <c r="K65" s="26"/>
      <c r="L65" s="100">
        <v>15</v>
      </c>
      <c r="M65" s="102">
        <v>0.02</v>
      </c>
      <c r="N65" s="102">
        <v>0.05</v>
      </c>
      <c r="O65" s="102">
        <v>0.13</v>
      </c>
      <c r="P65" s="102">
        <v>0.31</v>
      </c>
      <c r="Q65" s="102">
        <v>1.04</v>
      </c>
      <c r="R65" s="102">
        <v>1.96</v>
      </c>
      <c r="S65" s="102">
        <v>2.39</v>
      </c>
      <c r="T65" s="26"/>
      <c r="U65" s="26"/>
      <c r="V65" s="100">
        <v>15</v>
      </c>
      <c r="W65" s="102">
        <v>0.23</v>
      </c>
      <c r="X65" s="102">
        <v>0.42</v>
      </c>
      <c r="Y65" s="102">
        <v>0.54</v>
      </c>
      <c r="Z65" s="102">
        <v>0.82</v>
      </c>
      <c r="AA65" s="102">
        <v>1.68</v>
      </c>
      <c r="AB65" s="102">
        <v>2.61</v>
      </c>
      <c r="AC65" s="102">
        <v>2.61</v>
      </c>
      <c r="AD65" s="26"/>
      <c r="AE65" s="26"/>
      <c r="AF65" s="100">
        <v>15</v>
      </c>
      <c r="AG65" s="102">
        <v>0.04</v>
      </c>
      <c r="AH65" s="102">
        <v>0.08</v>
      </c>
      <c r="AI65" s="102">
        <v>0.27</v>
      </c>
      <c r="AJ65" s="102">
        <v>0.13</v>
      </c>
      <c r="AK65" s="102">
        <v>0.11</v>
      </c>
      <c r="AL65" s="102">
        <v>0</v>
      </c>
      <c r="AM65" s="102">
        <v>0</v>
      </c>
      <c r="AN65" s="26"/>
      <c r="AO65" s="26"/>
      <c r="AP65" s="26"/>
      <c r="AQ65" s="26"/>
      <c r="AR65" s="26"/>
      <c r="AS65" s="26"/>
      <c r="AT65" s="26"/>
      <c r="AU65" s="26"/>
      <c r="AV65" s="26"/>
      <c r="AW65" s="26"/>
      <c r="AX65" s="26"/>
      <c r="AY65" s="26"/>
      <c r="AZ65" s="26"/>
    </row>
    <row r="66" spans="1:52" x14ac:dyDescent="0.25">
      <c r="A66" s="26"/>
      <c r="B66" s="100">
        <v>16</v>
      </c>
      <c r="C66" s="101">
        <v>4.4817930638062159E-3</v>
      </c>
      <c r="D66" s="101">
        <v>1.2899449970954883E-2</v>
      </c>
      <c r="E66" s="101">
        <v>3.2660485870324128E-2</v>
      </c>
      <c r="F66" s="101">
        <v>8.2529356035483878E-2</v>
      </c>
      <c r="G66" s="101">
        <v>0.27357135436313285</v>
      </c>
      <c r="H66" s="101">
        <v>0.53743641363699435</v>
      </c>
      <c r="I66" s="101">
        <v>0.81259312631649028</v>
      </c>
      <c r="J66" s="26"/>
      <c r="K66" s="26"/>
      <c r="L66" s="100">
        <v>16</v>
      </c>
      <c r="M66" s="102">
        <v>0.02</v>
      </c>
      <c r="N66" s="102">
        <v>0.05</v>
      </c>
      <c r="O66" s="102">
        <v>0.13</v>
      </c>
      <c r="P66" s="102">
        <v>0.32</v>
      </c>
      <c r="Q66" s="102">
        <v>1.02</v>
      </c>
      <c r="R66" s="102">
        <v>1.84</v>
      </c>
      <c r="S66" s="102">
        <v>2.13</v>
      </c>
      <c r="T66" s="26"/>
      <c r="U66" s="26"/>
      <c r="V66" s="100">
        <v>16</v>
      </c>
      <c r="W66" s="102">
        <v>0.23</v>
      </c>
      <c r="X66" s="102">
        <v>0.41</v>
      </c>
      <c r="Y66" s="102">
        <v>0.54</v>
      </c>
      <c r="Z66" s="102">
        <v>0.81</v>
      </c>
      <c r="AA66" s="102">
        <v>1.67</v>
      </c>
      <c r="AB66" s="102">
        <v>2.6</v>
      </c>
      <c r="AC66" s="102">
        <v>2.6</v>
      </c>
      <c r="AD66" s="26"/>
      <c r="AE66" s="26"/>
      <c r="AF66" s="100">
        <v>16</v>
      </c>
      <c r="AG66" s="102">
        <v>0.04</v>
      </c>
      <c r="AH66" s="102">
        <v>0.08</v>
      </c>
      <c r="AI66" s="102">
        <v>0.28999999999999998</v>
      </c>
      <c r="AJ66" s="102">
        <v>0.15</v>
      </c>
      <c r="AK66" s="102">
        <v>0.16</v>
      </c>
      <c r="AL66" s="102">
        <v>0</v>
      </c>
      <c r="AM66" s="102">
        <v>0</v>
      </c>
      <c r="AN66" s="26"/>
      <c r="AO66" s="26"/>
      <c r="AP66" s="26"/>
      <c r="AQ66" s="26"/>
      <c r="AR66" s="26"/>
      <c r="AS66" s="26"/>
      <c r="AT66" s="26"/>
      <c r="AU66" s="26"/>
      <c r="AV66" s="26"/>
      <c r="AW66" s="26"/>
      <c r="AX66" s="26"/>
      <c r="AY66" s="26"/>
      <c r="AZ66" s="26"/>
    </row>
    <row r="67" spans="1:52" x14ac:dyDescent="0.25">
      <c r="A67" s="26"/>
      <c r="B67" s="100">
        <v>17</v>
      </c>
      <c r="C67" s="101">
        <v>5.4668237824264821E-3</v>
      </c>
      <c r="D67" s="101">
        <v>1.5130201504092469E-2</v>
      </c>
      <c r="E67" s="101">
        <v>3.6944694802294786E-2</v>
      </c>
      <c r="F67" s="101">
        <v>9.0955727182171014E-2</v>
      </c>
      <c r="G67" s="101">
        <v>0.29033049540935962</v>
      </c>
      <c r="H67" s="101">
        <v>0.55342962266504048</v>
      </c>
      <c r="I67" s="101">
        <v>0.81945866440684911</v>
      </c>
      <c r="J67" s="26"/>
      <c r="K67" s="26"/>
      <c r="L67" s="100">
        <v>17</v>
      </c>
      <c r="M67" s="102">
        <v>0.02</v>
      </c>
      <c r="N67" s="102">
        <v>0.06</v>
      </c>
      <c r="O67" s="102">
        <v>0.14000000000000001</v>
      </c>
      <c r="P67" s="102">
        <v>0.33</v>
      </c>
      <c r="Q67" s="102">
        <v>1</v>
      </c>
      <c r="R67" s="102">
        <v>1.72</v>
      </c>
      <c r="S67" s="102">
        <v>1.92</v>
      </c>
      <c r="T67" s="26"/>
      <c r="U67" s="26"/>
      <c r="V67" s="100">
        <v>17</v>
      </c>
      <c r="W67" s="102">
        <v>0.22</v>
      </c>
      <c r="X67" s="102">
        <v>0.41</v>
      </c>
      <c r="Y67" s="102">
        <v>0.53</v>
      </c>
      <c r="Z67" s="102">
        <v>0.81</v>
      </c>
      <c r="AA67" s="102">
        <v>1.67</v>
      </c>
      <c r="AB67" s="102">
        <v>2.6</v>
      </c>
      <c r="AC67" s="102">
        <v>2.6</v>
      </c>
      <c r="AD67" s="26"/>
      <c r="AE67" s="26"/>
      <c r="AF67" s="100">
        <v>17</v>
      </c>
      <c r="AG67" s="102">
        <v>0.04</v>
      </c>
      <c r="AH67" s="102">
        <v>0.09</v>
      </c>
      <c r="AI67" s="102">
        <v>0.31</v>
      </c>
      <c r="AJ67" s="102">
        <v>0.16</v>
      </c>
      <c r="AK67" s="102">
        <v>0.2</v>
      </c>
      <c r="AL67" s="102">
        <v>0</v>
      </c>
      <c r="AM67" s="102">
        <v>0</v>
      </c>
      <c r="AN67" s="26"/>
      <c r="AO67" s="26"/>
      <c r="AP67" s="26"/>
      <c r="AQ67" s="26"/>
      <c r="AR67" s="26"/>
      <c r="AS67" s="26"/>
      <c r="AT67" s="26"/>
      <c r="AU67" s="26"/>
      <c r="AV67" s="26"/>
      <c r="AW67" s="26"/>
      <c r="AX67" s="26"/>
      <c r="AY67" s="26"/>
      <c r="AZ67" s="26"/>
    </row>
    <row r="68" spans="1:52" x14ac:dyDescent="0.25">
      <c r="A68" s="26"/>
      <c r="B68" s="100">
        <v>18</v>
      </c>
      <c r="C68" s="101">
        <v>6.5903121784494818E-3</v>
      </c>
      <c r="D68" s="101">
        <v>1.7581721511487066E-2</v>
      </c>
      <c r="E68" s="101">
        <v>4.1500205234059839E-2</v>
      </c>
      <c r="F68" s="101">
        <v>9.9567913536800418E-2</v>
      </c>
      <c r="G68" s="101">
        <v>0.30648734805709538</v>
      </c>
      <c r="H68" s="101">
        <v>0.56834475981251498</v>
      </c>
      <c r="I68" s="101">
        <v>0.82583152049729402</v>
      </c>
      <c r="J68" s="26"/>
      <c r="K68" s="26"/>
      <c r="L68" s="100">
        <v>18</v>
      </c>
      <c r="M68" s="102">
        <v>0.02</v>
      </c>
      <c r="N68" s="102">
        <v>0.06</v>
      </c>
      <c r="O68" s="102">
        <v>0.15</v>
      </c>
      <c r="P68" s="102">
        <v>0.34</v>
      </c>
      <c r="Q68" s="102">
        <v>0.98</v>
      </c>
      <c r="R68" s="102">
        <v>1.61</v>
      </c>
      <c r="S68" s="102">
        <v>1.73</v>
      </c>
      <c r="T68" s="26"/>
      <c r="U68" s="26"/>
      <c r="V68" s="100">
        <v>18</v>
      </c>
      <c r="W68" s="102">
        <v>0.22</v>
      </c>
      <c r="X68" s="102">
        <v>0.41</v>
      </c>
      <c r="Y68" s="102">
        <v>0.53</v>
      </c>
      <c r="Z68" s="102">
        <v>0.81</v>
      </c>
      <c r="AA68" s="102">
        <v>1.66</v>
      </c>
      <c r="AB68" s="102">
        <v>2.6</v>
      </c>
      <c r="AC68" s="102">
        <v>2.6</v>
      </c>
      <c r="AD68" s="26"/>
      <c r="AE68" s="26"/>
      <c r="AF68" s="100">
        <v>18</v>
      </c>
      <c r="AG68" s="102">
        <v>0.04</v>
      </c>
      <c r="AH68" s="102">
        <v>0.09</v>
      </c>
      <c r="AI68" s="102">
        <v>0.32</v>
      </c>
      <c r="AJ68" s="102">
        <v>0.17</v>
      </c>
      <c r="AK68" s="102">
        <v>0.25</v>
      </c>
      <c r="AL68" s="102">
        <v>0</v>
      </c>
      <c r="AM68" s="102">
        <v>0</v>
      </c>
      <c r="AN68" s="26"/>
      <c r="AO68" s="26"/>
      <c r="AP68" s="26"/>
      <c r="AQ68" s="26"/>
      <c r="AR68" s="26"/>
      <c r="AS68" s="26"/>
      <c r="AT68" s="26"/>
      <c r="AU68" s="26"/>
      <c r="AV68" s="26"/>
      <c r="AW68" s="26"/>
      <c r="AX68" s="26"/>
      <c r="AY68" s="26"/>
      <c r="AZ68" s="26"/>
    </row>
    <row r="69" spans="1:52" x14ac:dyDescent="0.25">
      <c r="A69" s="26"/>
      <c r="B69" s="100">
        <v>19</v>
      </c>
      <c r="C69" s="101">
        <v>7.8606915698236496E-3</v>
      </c>
      <c r="D69" s="101">
        <v>2.0257816256920254E-2</v>
      </c>
      <c r="E69" s="101">
        <v>4.6318666931718017E-2</v>
      </c>
      <c r="F69" s="101">
        <v>0.10833641779792569</v>
      </c>
      <c r="G69" s="101">
        <v>0.32204933620668635</v>
      </c>
      <c r="H69" s="101">
        <v>0.58228574299434954</v>
      </c>
      <c r="I69" s="101">
        <v>0.83176266489511586</v>
      </c>
      <c r="J69" s="26"/>
      <c r="K69" s="26"/>
      <c r="L69" s="100">
        <v>19</v>
      </c>
      <c r="M69" s="102">
        <v>0.03</v>
      </c>
      <c r="N69" s="102">
        <v>7.0000000000000007E-2</v>
      </c>
      <c r="O69" s="102">
        <v>0.15</v>
      </c>
      <c r="P69" s="102">
        <v>0.34</v>
      </c>
      <c r="Q69" s="102">
        <v>0.95</v>
      </c>
      <c r="R69" s="102">
        <v>1.51</v>
      </c>
      <c r="S69" s="102">
        <v>1.56</v>
      </c>
      <c r="T69" s="26"/>
      <c r="U69" s="26"/>
      <c r="V69" s="100">
        <v>19</v>
      </c>
      <c r="W69" s="102">
        <v>0.22</v>
      </c>
      <c r="X69" s="102">
        <v>0.41</v>
      </c>
      <c r="Y69" s="102">
        <v>0.53</v>
      </c>
      <c r="Z69" s="102">
        <v>0.8</v>
      </c>
      <c r="AA69" s="102">
        <v>1.66</v>
      </c>
      <c r="AB69" s="102">
        <v>2.59</v>
      </c>
      <c r="AC69" s="102">
        <v>2.59</v>
      </c>
      <c r="AD69" s="26"/>
      <c r="AE69" s="26"/>
      <c r="AF69" s="100">
        <v>19</v>
      </c>
      <c r="AG69" s="102">
        <v>0.04</v>
      </c>
      <c r="AH69" s="102">
        <v>0.1</v>
      </c>
      <c r="AI69" s="102">
        <v>0.34</v>
      </c>
      <c r="AJ69" s="102">
        <v>0.19</v>
      </c>
      <c r="AK69" s="102">
        <v>0.3</v>
      </c>
      <c r="AL69" s="102">
        <v>0</v>
      </c>
      <c r="AM69" s="102">
        <v>0</v>
      </c>
      <c r="AN69" s="26"/>
      <c r="AO69" s="26"/>
      <c r="AP69" s="26"/>
      <c r="AQ69" s="26"/>
      <c r="AR69" s="26"/>
      <c r="AS69" s="26"/>
      <c r="AT69" s="26"/>
      <c r="AU69" s="26"/>
      <c r="AV69" s="26"/>
      <c r="AW69" s="26"/>
      <c r="AX69" s="26"/>
      <c r="AY69" s="26"/>
      <c r="AZ69" s="26"/>
    </row>
    <row r="70" spans="1:52" x14ac:dyDescent="0.25">
      <c r="A70" s="26"/>
      <c r="B70" s="100">
        <v>20</v>
      </c>
      <c r="C70" s="101">
        <v>9.28584294754645E-3</v>
      </c>
      <c r="D70" s="101">
        <v>2.3161025655307178E-2</v>
      </c>
      <c r="E70" s="101">
        <v>5.1390598742177732E-2</v>
      </c>
      <c r="F70" s="101">
        <v>0.11723409455025051</v>
      </c>
      <c r="G70" s="101">
        <v>0.33702926302370062</v>
      </c>
      <c r="H70" s="101">
        <v>0.59534361849632844</v>
      </c>
      <c r="I70" s="101">
        <v>0.83729620025653828</v>
      </c>
      <c r="J70" s="26"/>
      <c r="K70" s="26"/>
      <c r="L70" s="100">
        <v>20</v>
      </c>
      <c r="M70" s="102">
        <v>0.03</v>
      </c>
      <c r="N70" s="102">
        <v>7.0000000000000007E-2</v>
      </c>
      <c r="O70" s="102">
        <v>0.16</v>
      </c>
      <c r="P70" s="102">
        <v>0.35</v>
      </c>
      <c r="Q70" s="102">
        <v>0.93</v>
      </c>
      <c r="R70" s="102">
        <v>1.42</v>
      </c>
      <c r="S70" s="102">
        <v>1.41</v>
      </c>
      <c r="T70" s="26"/>
      <c r="U70" s="26"/>
      <c r="V70" s="100">
        <v>20</v>
      </c>
      <c r="W70" s="102">
        <v>0.22</v>
      </c>
      <c r="X70" s="102">
        <v>0.41</v>
      </c>
      <c r="Y70" s="102">
        <v>0.53</v>
      </c>
      <c r="Z70" s="102">
        <v>0.81</v>
      </c>
      <c r="AA70" s="102">
        <v>1.66</v>
      </c>
      <c r="AB70" s="102">
        <v>2.6</v>
      </c>
      <c r="AC70" s="102">
        <v>2.6</v>
      </c>
      <c r="AD70" s="26"/>
      <c r="AE70" s="26"/>
      <c r="AF70" s="100">
        <v>20</v>
      </c>
      <c r="AG70" s="102">
        <v>0.05</v>
      </c>
      <c r="AH70" s="102">
        <v>0.1</v>
      </c>
      <c r="AI70" s="102">
        <v>0.36</v>
      </c>
      <c r="AJ70" s="102">
        <v>0.2</v>
      </c>
      <c r="AK70" s="102">
        <v>0.34</v>
      </c>
      <c r="AL70" s="102">
        <v>0</v>
      </c>
      <c r="AM70" s="102">
        <v>0</v>
      </c>
      <c r="AN70" s="26"/>
      <c r="AO70" s="26"/>
      <c r="AP70" s="26"/>
      <c r="AQ70" s="26"/>
      <c r="AR70" s="26"/>
      <c r="AS70" s="26"/>
      <c r="AT70" s="26"/>
      <c r="AU70" s="26"/>
      <c r="AV70" s="26"/>
      <c r="AW70" s="26"/>
      <c r="AX70" s="26"/>
      <c r="AY70" s="26"/>
      <c r="AZ70" s="26"/>
    </row>
    <row r="71" spans="1:52" x14ac:dyDescent="0.25">
      <c r="A71" s="26"/>
      <c r="B71" s="100">
        <v>21</v>
      </c>
      <c r="C71" s="101">
        <v>1.0873026638941281E-2</v>
      </c>
      <c r="D71" s="101">
        <v>2.6292661108195493E-2</v>
      </c>
      <c r="E71" s="101">
        <v>5.6705610906673337E-2</v>
      </c>
      <c r="F71" s="101">
        <v>0.12623610417381001</v>
      </c>
      <c r="G71" s="101">
        <v>0.35144375775190684</v>
      </c>
      <c r="H71" s="101">
        <v>0.60759850089519518</v>
      </c>
      <c r="I71" s="101">
        <v>0.84247051687756025</v>
      </c>
      <c r="J71" s="26"/>
      <c r="K71" s="26"/>
      <c r="L71" s="100">
        <v>21</v>
      </c>
      <c r="M71" s="102">
        <v>0.03</v>
      </c>
      <c r="N71" s="102">
        <v>0.08</v>
      </c>
      <c r="O71" s="102">
        <v>0.17</v>
      </c>
      <c r="P71" s="102">
        <v>0.35</v>
      </c>
      <c r="Q71" s="102">
        <v>0.9</v>
      </c>
      <c r="R71" s="102">
        <v>1.33</v>
      </c>
      <c r="S71" s="102">
        <v>1.28</v>
      </c>
      <c r="T71" s="26"/>
      <c r="U71" s="26"/>
      <c r="V71" s="100">
        <v>21</v>
      </c>
      <c r="W71" s="102">
        <v>0.22</v>
      </c>
      <c r="X71" s="102">
        <v>0.41</v>
      </c>
      <c r="Y71" s="102">
        <v>0.55000000000000004</v>
      </c>
      <c r="Z71" s="102">
        <v>0.81</v>
      </c>
      <c r="AA71" s="102">
        <v>1.66</v>
      </c>
      <c r="AB71" s="102">
        <v>2.6</v>
      </c>
      <c r="AC71" s="102">
        <v>2.6</v>
      </c>
      <c r="AD71" s="26"/>
      <c r="AE71" s="26"/>
      <c r="AF71" s="100">
        <v>21</v>
      </c>
      <c r="AG71" s="102">
        <v>0.05</v>
      </c>
      <c r="AH71" s="102">
        <v>0.1</v>
      </c>
      <c r="AI71" s="102">
        <v>0.38</v>
      </c>
      <c r="AJ71" s="102">
        <v>0.22</v>
      </c>
      <c r="AK71" s="102">
        <v>0.39</v>
      </c>
      <c r="AL71" s="102">
        <v>0.02</v>
      </c>
      <c r="AM71" s="102">
        <v>0</v>
      </c>
      <c r="AN71" s="26"/>
      <c r="AO71" s="26"/>
      <c r="AP71" s="26"/>
      <c r="AQ71" s="26"/>
      <c r="AR71" s="26"/>
      <c r="AS71" s="26"/>
      <c r="AT71" s="26"/>
      <c r="AU71" s="26"/>
      <c r="AV71" s="26"/>
      <c r="AW71" s="26"/>
      <c r="AX71" s="26"/>
      <c r="AY71" s="26"/>
      <c r="AZ71" s="26"/>
    </row>
    <row r="72" spans="1:52" x14ac:dyDescent="0.25">
      <c r="A72" s="26"/>
      <c r="B72" s="100">
        <v>22</v>
      </c>
      <c r="C72" s="101">
        <v>1.2628825851106928E-2</v>
      </c>
      <c r="D72" s="101">
        <v>2.9652858410881007E-2</v>
      </c>
      <c r="E72" s="101">
        <v>6.2252607219459515E-2</v>
      </c>
      <c r="F72" s="101">
        <v>0.13531982907199733</v>
      </c>
      <c r="G72" s="101">
        <v>0.36531206848010256</v>
      </c>
      <c r="H72" s="101">
        <v>0.61912118278360218</v>
      </c>
      <c r="I72" s="101">
        <v>0.84731920951802209</v>
      </c>
      <c r="J72" s="26"/>
      <c r="K72" s="26"/>
      <c r="L72" s="100">
        <v>22</v>
      </c>
      <c r="M72" s="102">
        <v>0.04</v>
      </c>
      <c r="N72" s="102">
        <v>0.09</v>
      </c>
      <c r="O72" s="102">
        <v>0.17</v>
      </c>
      <c r="P72" s="102">
        <v>0.36</v>
      </c>
      <c r="Q72" s="102">
        <v>0.87</v>
      </c>
      <c r="R72" s="102">
        <v>1.25</v>
      </c>
      <c r="S72" s="102">
        <v>1.17</v>
      </c>
      <c r="T72" s="26"/>
      <c r="U72" s="26"/>
      <c r="V72" s="100">
        <v>22</v>
      </c>
      <c r="W72" s="102">
        <v>0.22</v>
      </c>
      <c r="X72" s="102">
        <v>0.41</v>
      </c>
      <c r="Y72" s="102">
        <v>0.56000000000000005</v>
      </c>
      <c r="Z72" s="102">
        <v>0.81</v>
      </c>
      <c r="AA72" s="102">
        <v>1.66</v>
      </c>
      <c r="AB72" s="102">
        <v>2.6</v>
      </c>
      <c r="AC72" s="102">
        <v>2.6</v>
      </c>
      <c r="AD72" s="26"/>
      <c r="AE72" s="26"/>
      <c r="AF72" s="100">
        <v>22</v>
      </c>
      <c r="AG72" s="102">
        <v>0.05</v>
      </c>
      <c r="AH72" s="102">
        <v>0.11</v>
      </c>
      <c r="AI72" s="102">
        <v>0.39</v>
      </c>
      <c r="AJ72" s="102">
        <v>0.24</v>
      </c>
      <c r="AK72" s="102">
        <v>0.44</v>
      </c>
      <c r="AL72" s="102">
        <v>7.0000000000000007E-2</v>
      </c>
      <c r="AM72" s="102">
        <v>0</v>
      </c>
      <c r="AN72" s="26"/>
      <c r="AO72" s="26"/>
      <c r="AP72" s="26"/>
      <c r="AQ72" s="26"/>
      <c r="AR72" s="26"/>
      <c r="AS72" s="26"/>
      <c r="AT72" s="26"/>
      <c r="AU72" s="26"/>
      <c r="AV72" s="26"/>
      <c r="AW72" s="26"/>
      <c r="AX72" s="26"/>
      <c r="AY72" s="26"/>
      <c r="AZ72" s="26"/>
    </row>
    <row r="73" spans="1:52" x14ac:dyDescent="0.25">
      <c r="A73" s="26"/>
      <c r="B73" s="100">
        <v>23</v>
      </c>
      <c r="C73" s="101">
        <v>1.4559102109165004E-2</v>
      </c>
      <c r="D73" s="101">
        <v>3.3240642383094349E-2</v>
      </c>
      <c r="E73" s="101">
        <v>6.8019966534743279E-2</v>
      </c>
      <c r="F73" s="101">
        <v>0.14446476491583771</v>
      </c>
      <c r="G73" s="101">
        <v>0.3786551290514944</v>
      </c>
      <c r="H73" s="101">
        <v>0.62997447318589661</v>
      </c>
      <c r="I73" s="101">
        <v>0.85187181823136182</v>
      </c>
      <c r="J73" s="26"/>
      <c r="K73" s="26"/>
      <c r="L73" s="100">
        <v>23</v>
      </c>
      <c r="M73" s="102">
        <v>0.04</v>
      </c>
      <c r="N73" s="102">
        <v>0.09</v>
      </c>
      <c r="O73" s="102">
        <v>0.18</v>
      </c>
      <c r="P73" s="102">
        <v>0.36</v>
      </c>
      <c r="Q73" s="102">
        <v>0.84</v>
      </c>
      <c r="R73" s="102">
        <v>1.17</v>
      </c>
      <c r="S73" s="102">
        <v>1.06</v>
      </c>
      <c r="T73" s="26"/>
      <c r="U73" s="26"/>
      <c r="V73" s="100">
        <v>23</v>
      </c>
      <c r="W73" s="102">
        <v>0.22</v>
      </c>
      <c r="X73" s="102">
        <v>0.41</v>
      </c>
      <c r="Y73" s="102">
        <v>0.59</v>
      </c>
      <c r="Z73" s="102">
        <v>0.8</v>
      </c>
      <c r="AA73" s="102">
        <v>1.66</v>
      </c>
      <c r="AB73" s="102">
        <v>2.59</v>
      </c>
      <c r="AC73" s="102">
        <v>2.59</v>
      </c>
      <c r="AD73" s="26"/>
      <c r="AE73" s="26"/>
      <c r="AF73" s="100">
        <v>23</v>
      </c>
      <c r="AG73" s="102">
        <v>0.05</v>
      </c>
      <c r="AH73" s="102">
        <v>0.11</v>
      </c>
      <c r="AI73" s="102">
        <v>0.41</v>
      </c>
      <c r="AJ73" s="102">
        <v>0.25</v>
      </c>
      <c r="AK73" s="102">
        <v>0.48</v>
      </c>
      <c r="AL73" s="102">
        <v>0.11</v>
      </c>
      <c r="AM73" s="102">
        <v>0.01</v>
      </c>
      <c r="AN73" s="26"/>
      <c r="AO73" s="26"/>
      <c r="AP73" s="26"/>
      <c r="AQ73" s="26"/>
      <c r="AR73" s="26"/>
      <c r="AS73" s="26"/>
      <c r="AT73" s="26"/>
      <c r="AU73" s="26"/>
      <c r="AV73" s="26"/>
      <c r="AW73" s="26"/>
      <c r="AX73" s="26"/>
      <c r="AY73" s="26"/>
      <c r="AZ73" s="26"/>
    </row>
    <row r="74" spans="1:52" x14ac:dyDescent="0.25">
      <c r="A74" s="26"/>
      <c r="B74" s="100">
        <v>24</v>
      </c>
      <c r="C74" s="101">
        <v>1.6668962300692178E-2</v>
      </c>
      <c r="D74" s="101">
        <v>3.7054000213280709E-2</v>
      </c>
      <c r="E74" s="101">
        <v>7.3995703882635822E-2</v>
      </c>
      <c r="F74" s="101">
        <v>0.15365239649399368</v>
      </c>
      <c r="G74" s="101">
        <v>0.39149484277867619</v>
      </c>
      <c r="H74" s="101">
        <v>0.64021431347356406</v>
      </c>
      <c r="I74" s="101">
        <v>0.85615443417940984</v>
      </c>
      <c r="J74" s="26"/>
      <c r="K74" s="26"/>
      <c r="L74" s="100">
        <v>24</v>
      </c>
      <c r="M74" s="102">
        <v>0.04</v>
      </c>
      <c r="N74" s="102">
        <v>0.1</v>
      </c>
      <c r="O74" s="102">
        <v>0.18</v>
      </c>
      <c r="P74" s="102">
        <v>0.36</v>
      </c>
      <c r="Q74" s="102">
        <v>0.82</v>
      </c>
      <c r="R74" s="102">
        <v>1.1000000000000001</v>
      </c>
      <c r="S74" s="102">
        <v>0.97</v>
      </c>
      <c r="T74" s="26"/>
      <c r="U74" s="26"/>
      <c r="V74" s="100">
        <v>24</v>
      </c>
      <c r="W74" s="102">
        <v>0.22</v>
      </c>
      <c r="X74" s="102">
        <v>0.4</v>
      </c>
      <c r="Y74" s="102">
        <v>0.61</v>
      </c>
      <c r="Z74" s="102">
        <v>0.8</v>
      </c>
      <c r="AA74" s="102">
        <v>1.66</v>
      </c>
      <c r="AB74" s="102">
        <v>2.59</v>
      </c>
      <c r="AC74" s="102">
        <v>2.59</v>
      </c>
      <c r="AD74" s="26"/>
      <c r="AE74" s="26"/>
      <c r="AF74" s="100">
        <v>24</v>
      </c>
      <c r="AG74" s="102">
        <v>0.05</v>
      </c>
      <c r="AH74" s="102">
        <v>0.11</v>
      </c>
      <c r="AI74" s="102">
        <v>0.43</v>
      </c>
      <c r="AJ74" s="102">
        <v>0.27</v>
      </c>
      <c r="AK74" s="102">
        <v>0.52</v>
      </c>
      <c r="AL74" s="102">
        <v>0.15</v>
      </c>
      <c r="AM74" s="102">
        <v>0.02</v>
      </c>
      <c r="AN74" s="26"/>
      <c r="AO74" s="26"/>
      <c r="AP74" s="26"/>
      <c r="AQ74" s="26"/>
      <c r="AR74" s="26"/>
      <c r="AS74" s="26"/>
      <c r="AT74" s="26"/>
      <c r="AU74" s="26"/>
      <c r="AV74" s="26"/>
      <c r="AW74" s="26"/>
      <c r="AX74" s="26"/>
      <c r="AY74" s="26"/>
      <c r="AZ74" s="26"/>
    </row>
    <row r="75" spans="1:52" x14ac:dyDescent="0.25">
      <c r="A75" s="26"/>
      <c r="B75" s="100">
        <v>25</v>
      </c>
      <c r="C75" s="101">
        <v>1.8962736800409625E-2</v>
      </c>
      <c r="D75" s="101">
        <v>4.1089960863319133E-2</v>
      </c>
      <c r="E75" s="101">
        <v>8.016761197314462E-2</v>
      </c>
      <c r="F75" s="101">
        <v>0.16286606533153788</v>
      </c>
      <c r="G75" s="101">
        <v>0.40385353725887396</v>
      </c>
      <c r="H75" s="101">
        <v>0.64989071081204119</v>
      </c>
      <c r="I75" s="101">
        <v>0.86019019919335538</v>
      </c>
      <c r="J75" s="26"/>
      <c r="K75" s="26"/>
      <c r="L75" s="100">
        <v>25</v>
      </c>
      <c r="M75" s="102">
        <v>0.05</v>
      </c>
      <c r="N75" s="102">
        <v>0.1</v>
      </c>
      <c r="O75" s="102">
        <v>0.19</v>
      </c>
      <c r="P75" s="102">
        <v>0.36</v>
      </c>
      <c r="Q75" s="102">
        <v>0.79</v>
      </c>
      <c r="R75" s="102">
        <v>1.03</v>
      </c>
      <c r="S75" s="102">
        <v>0.89</v>
      </c>
      <c r="T75" s="26"/>
      <c r="U75" s="26"/>
      <c r="V75" s="100">
        <v>25</v>
      </c>
      <c r="W75" s="102">
        <v>0.21</v>
      </c>
      <c r="X75" s="102">
        <v>0.4</v>
      </c>
      <c r="Y75" s="102">
        <v>0.64</v>
      </c>
      <c r="Z75" s="102">
        <v>0.8</v>
      </c>
      <c r="AA75" s="102">
        <v>1.66</v>
      </c>
      <c r="AB75" s="102">
        <v>2.59</v>
      </c>
      <c r="AC75" s="102">
        <v>2.59</v>
      </c>
      <c r="AD75" s="26"/>
      <c r="AE75" s="26"/>
      <c r="AF75" s="100">
        <v>25</v>
      </c>
      <c r="AG75" s="102">
        <v>0.05</v>
      </c>
      <c r="AH75" s="102">
        <v>0.12</v>
      </c>
      <c r="AI75" s="102">
        <v>0.45</v>
      </c>
      <c r="AJ75" s="102">
        <v>0.28999999999999998</v>
      </c>
      <c r="AK75" s="102">
        <v>0.56000000000000005</v>
      </c>
      <c r="AL75" s="102">
        <v>0.18</v>
      </c>
      <c r="AM75" s="102">
        <v>0.04</v>
      </c>
      <c r="AN75" s="26"/>
      <c r="AO75" s="26"/>
      <c r="AP75" s="26"/>
      <c r="AQ75" s="26"/>
      <c r="AR75" s="26"/>
      <c r="AS75" s="26"/>
      <c r="AT75" s="26"/>
      <c r="AU75" s="26"/>
      <c r="AV75" s="26"/>
      <c r="AW75" s="26"/>
      <c r="AX75" s="26"/>
      <c r="AY75" s="26"/>
      <c r="AZ75" s="26"/>
    </row>
    <row r="76" spans="1:52" x14ac:dyDescent="0.25">
      <c r="A76" s="26"/>
      <c r="B76" s="100">
        <v>26</v>
      </c>
      <c r="C76" s="101">
        <v>2.1443967971053253E-2</v>
      </c>
      <c r="D76" s="101">
        <v>4.5344678236556211E-2</v>
      </c>
      <c r="E76" s="101">
        <v>8.6523384205085735E-2</v>
      </c>
      <c r="F76" s="101">
        <v>0.17209083435497158</v>
      </c>
      <c r="G76" s="101">
        <v>0.41575355390236524</v>
      </c>
      <c r="H76" s="101">
        <v>0.6590485218013864</v>
      </c>
      <c r="I76" s="101">
        <v>0.86399972033436889</v>
      </c>
      <c r="J76" s="26"/>
      <c r="K76" s="26"/>
      <c r="L76" s="100">
        <v>26</v>
      </c>
      <c r="M76" s="102">
        <v>0.05</v>
      </c>
      <c r="N76" s="102">
        <v>0.11</v>
      </c>
      <c r="O76" s="102">
        <v>0.19</v>
      </c>
      <c r="P76" s="102">
        <v>0.36</v>
      </c>
      <c r="Q76" s="102">
        <v>0.76</v>
      </c>
      <c r="R76" s="102">
        <v>0.97</v>
      </c>
      <c r="S76" s="102">
        <v>0.82</v>
      </c>
      <c r="T76" s="26"/>
      <c r="U76" s="26"/>
      <c r="V76" s="100">
        <v>26</v>
      </c>
      <c r="W76" s="102">
        <v>0.21</v>
      </c>
      <c r="X76" s="102">
        <v>0.4</v>
      </c>
      <c r="Y76" s="102">
        <v>0.66</v>
      </c>
      <c r="Z76" s="102">
        <v>0.8</v>
      </c>
      <c r="AA76" s="102">
        <v>1.65</v>
      </c>
      <c r="AB76" s="102">
        <v>2.59</v>
      </c>
      <c r="AC76" s="102">
        <v>2.59</v>
      </c>
      <c r="AD76" s="26"/>
      <c r="AE76" s="26"/>
      <c r="AF76" s="100">
        <v>26</v>
      </c>
      <c r="AG76" s="102">
        <v>0.05</v>
      </c>
      <c r="AH76" s="102">
        <v>0.12</v>
      </c>
      <c r="AI76" s="102">
        <v>0.47</v>
      </c>
      <c r="AJ76" s="102">
        <v>0.31</v>
      </c>
      <c r="AK76" s="102">
        <v>0.6</v>
      </c>
      <c r="AL76" s="102">
        <v>0.22</v>
      </c>
      <c r="AM76" s="102">
        <v>0.05</v>
      </c>
      <c r="AN76" s="26"/>
      <c r="AO76" s="26"/>
      <c r="AP76" s="26"/>
      <c r="AQ76" s="26"/>
      <c r="AR76" s="26"/>
      <c r="AS76" s="26"/>
      <c r="AT76" s="26"/>
      <c r="AU76" s="26"/>
      <c r="AV76" s="26"/>
      <c r="AW76" s="26"/>
      <c r="AX76" s="26"/>
      <c r="AY76" s="26"/>
      <c r="AZ76" s="26"/>
    </row>
    <row r="77" spans="1:52" x14ac:dyDescent="0.25">
      <c r="A77" s="26"/>
      <c r="B77" s="100">
        <v>27</v>
      </c>
      <c r="C77" s="101">
        <v>2.4115408210022338E-2</v>
      </c>
      <c r="D77" s="101">
        <v>4.9813516154129392E-2</v>
      </c>
      <c r="E77" s="101">
        <v>9.3050720500248138E-2</v>
      </c>
      <c r="F77" s="101">
        <v>0.18131335342288019</v>
      </c>
      <c r="G77" s="101">
        <v>0.42721694323779502</v>
      </c>
      <c r="H77" s="101">
        <v>0.66772811290063627</v>
      </c>
      <c r="I77" s="101">
        <v>0.86760141572983063</v>
      </c>
      <c r="J77" s="26"/>
      <c r="K77" s="26"/>
      <c r="L77" s="100">
        <v>27</v>
      </c>
      <c r="M77" s="102">
        <v>0.06</v>
      </c>
      <c r="N77" s="102">
        <v>0.11</v>
      </c>
      <c r="O77" s="102">
        <v>0.2</v>
      </c>
      <c r="P77" s="102">
        <v>0.36</v>
      </c>
      <c r="Q77" s="102">
        <v>0.73</v>
      </c>
      <c r="R77" s="102">
        <v>0.91</v>
      </c>
      <c r="S77" s="102">
        <v>0.75</v>
      </c>
      <c r="T77" s="26"/>
      <c r="U77" s="26"/>
      <c r="V77" s="100">
        <v>27</v>
      </c>
      <c r="W77" s="102">
        <v>0.21</v>
      </c>
      <c r="X77" s="102">
        <v>0.39</v>
      </c>
      <c r="Y77" s="102">
        <v>0.69</v>
      </c>
      <c r="Z77" s="102">
        <v>0.79</v>
      </c>
      <c r="AA77" s="102">
        <v>1.65</v>
      </c>
      <c r="AB77" s="102">
        <v>2.58</v>
      </c>
      <c r="AC77" s="102">
        <v>2.58</v>
      </c>
      <c r="AD77" s="26"/>
      <c r="AE77" s="26"/>
      <c r="AF77" s="100">
        <v>27</v>
      </c>
      <c r="AG77" s="102">
        <v>0.05</v>
      </c>
      <c r="AH77" s="102">
        <v>0.13</v>
      </c>
      <c r="AI77" s="102">
        <v>0.49</v>
      </c>
      <c r="AJ77" s="102">
        <v>0.33</v>
      </c>
      <c r="AK77" s="102">
        <v>0.64</v>
      </c>
      <c r="AL77" s="102">
        <v>0.25</v>
      </c>
      <c r="AM77" s="102">
        <v>0.06</v>
      </c>
      <c r="AN77" s="26"/>
      <c r="AO77" s="26"/>
      <c r="AP77" s="26"/>
      <c r="AQ77" s="26"/>
      <c r="AR77" s="26"/>
      <c r="AS77" s="26"/>
      <c r="AT77" s="26"/>
      <c r="AU77" s="26"/>
      <c r="AV77" s="26"/>
      <c r="AW77" s="26"/>
      <c r="AX77" s="26"/>
      <c r="AY77" s="26"/>
      <c r="AZ77" s="26"/>
    </row>
    <row r="78" spans="1:52" x14ac:dyDescent="0.25">
      <c r="A78" s="26"/>
      <c r="B78" s="100">
        <v>28</v>
      </c>
      <c r="C78" s="101">
        <v>2.6979026629491348E-2</v>
      </c>
      <c r="D78" s="101">
        <v>5.4491133504365109E-2</v>
      </c>
      <c r="E78" s="101">
        <v>9.9737417387742805E-2</v>
      </c>
      <c r="F78" s="101">
        <v>0.19052172842023082</v>
      </c>
      <c r="G78" s="101">
        <v>0.43826524300840425</v>
      </c>
      <c r="H78" s="101">
        <v>0.67596591926995475</v>
      </c>
      <c r="I78" s="101">
        <v>0.87101180444209136</v>
      </c>
      <c r="J78" s="26"/>
      <c r="K78" s="26"/>
      <c r="L78" s="100">
        <v>28</v>
      </c>
      <c r="M78" s="102">
        <v>0.06</v>
      </c>
      <c r="N78" s="102">
        <v>0.12</v>
      </c>
      <c r="O78" s="102">
        <v>0.2</v>
      </c>
      <c r="P78" s="102">
        <v>0.36</v>
      </c>
      <c r="Q78" s="102">
        <v>0.71</v>
      </c>
      <c r="R78" s="102">
        <v>0.86</v>
      </c>
      <c r="S78" s="102">
        <v>0.69</v>
      </c>
      <c r="T78" s="26"/>
      <c r="U78" s="26"/>
      <c r="V78" s="100">
        <v>28</v>
      </c>
      <c r="W78" s="102">
        <v>0.21</v>
      </c>
      <c r="X78" s="102">
        <v>0.39</v>
      </c>
      <c r="Y78" s="102">
        <v>0.71</v>
      </c>
      <c r="Z78" s="102">
        <v>0.79</v>
      </c>
      <c r="AA78" s="102">
        <v>1.65</v>
      </c>
      <c r="AB78" s="102">
        <v>2.58</v>
      </c>
      <c r="AC78" s="102">
        <v>2.58</v>
      </c>
      <c r="AD78" s="26"/>
      <c r="AE78" s="26"/>
      <c r="AF78" s="100">
        <v>28</v>
      </c>
      <c r="AG78" s="102">
        <v>0.05</v>
      </c>
      <c r="AH78" s="102">
        <v>0.13</v>
      </c>
      <c r="AI78" s="102">
        <v>0.51</v>
      </c>
      <c r="AJ78" s="102">
        <v>0.35</v>
      </c>
      <c r="AK78" s="102">
        <v>0.68</v>
      </c>
      <c r="AL78" s="102">
        <v>0.28000000000000003</v>
      </c>
      <c r="AM78" s="102">
        <v>7.0000000000000007E-2</v>
      </c>
      <c r="AN78" s="26"/>
      <c r="AO78" s="26"/>
      <c r="AP78" s="26"/>
      <c r="AQ78" s="26"/>
      <c r="AR78" s="26"/>
      <c r="AS78" s="26"/>
      <c r="AT78" s="26"/>
      <c r="AU78" s="26"/>
      <c r="AV78" s="26"/>
      <c r="AW78" s="26"/>
      <c r="AX78" s="26"/>
      <c r="AY78" s="26"/>
      <c r="AZ78" s="26"/>
    </row>
    <row r="79" spans="1:52" x14ac:dyDescent="0.25">
      <c r="A79" s="26"/>
      <c r="B79" s="100">
        <v>29</v>
      </c>
      <c r="C79" s="101">
        <v>3.0036023413036936E-2</v>
      </c>
      <c r="D79" s="101">
        <v>5.9371568222694841E-2</v>
      </c>
      <c r="E79" s="101">
        <v>0.1065714437965762</v>
      </c>
      <c r="F79" s="101">
        <v>0.19970539575732801</v>
      </c>
      <c r="G79" s="101">
        <v>0.44891932082097186</v>
      </c>
      <c r="H79" s="101">
        <v>0.68379491964061234</v>
      </c>
      <c r="I79" s="101">
        <v>0.87424575051650955</v>
      </c>
      <c r="J79" s="26"/>
      <c r="K79" s="26"/>
      <c r="L79" s="100">
        <v>29</v>
      </c>
      <c r="M79" s="102">
        <v>0.06</v>
      </c>
      <c r="N79" s="102">
        <v>0.12</v>
      </c>
      <c r="O79" s="102">
        <v>0.21</v>
      </c>
      <c r="P79" s="102">
        <v>0.36</v>
      </c>
      <c r="Q79" s="102">
        <v>0.68</v>
      </c>
      <c r="R79" s="102">
        <v>0.81</v>
      </c>
      <c r="S79" s="102">
        <v>0.64</v>
      </c>
      <c r="T79" s="26"/>
      <c r="U79" s="26"/>
      <c r="V79" s="100">
        <v>29</v>
      </c>
      <c r="W79" s="102">
        <v>0.2</v>
      </c>
      <c r="X79" s="102">
        <v>0.39</v>
      </c>
      <c r="Y79" s="102">
        <v>0.74</v>
      </c>
      <c r="Z79" s="102">
        <v>0.79</v>
      </c>
      <c r="AA79" s="102">
        <v>1.64</v>
      </c>
      <c r="AB79" s="102">
        <v>2.58</v>
      </c>
      <c r="AC79" s="102">
        <v>2.58</v>
      </c>
      <c r="AD79" s="26"/>
      <c r="AE79" s="26"/>
      <c r="AF79" s="100">
        <v>29</v>
      </c>
      <c r="AG79" s="102">
        <v>0.05</v>
      </c>
      <c r="AH79" s="102">
        <v>0.13</v>
      </c>
      <c r="AI79" s="102">
        <v>0.53</v>
      </c>
      <c r="AJ79" s="102">
        <v>0.37</v>
      </c>
      <c r="AK79" s="102">
        <v>0.72</v>
      </c>
      <c r="AL79" s="102">
        <v>0.3</v>
      </c>
      <c r="AM79" s="102">
        <v>0.08</v>
      </c>
      <c r="AN79" s="26"/>
      <c r="AO79" s="26"/>
      <c r="AP79" s="26"/>
      <c r="AQ79" s="26"/>
      <c r="AR79" s="26"/>
      <c r="AS79" s="26"/>
      <c r="AT79" s="26"/>
      <c r="AU79" s="26"/>
      <c r="AV79" s="26"/>
      <c r="AW79" s="26"/>
      <c r="AX79" s="26"/>
      <c r="AY79" s="26"/>
      <c r="AZ79" s="26"/>
    </row>
    <row r="80" spans="1:52" x14ac:dyDescent="0.25">
      <c r="A80" s="26"/>
      <c r="B80" s="103">
        <v>30</v>
      </c>
      <c r="C80" s="104">
        <v>3.3286850877837254E-2</v>
      </c>
      <c r="D80" s="104">
        <v>6.4448319022699943E-2</v>
      </c>
      <c r="E80" s="104">
        <v>0.11354100399701826</v>
      </c>
      <c r="F80" s="104">
        <v>0.20885500346446717</v>
      </c>
      <c r="G80" s="104">
        <v>0.45919926689490059</v>
      </c>
      <c r="H80" s="104">
        <v>0.69124504156297917</v>
      </c>
      <c r="I80" s="104">
        <v>0.87731666935508068</v>
      </c>
      <c r="J80" s="26"/>
      <c r="K80" s="26"/>
      <c r="L80" s="103">
        <v>30</v>
      </c>
      <c r="M80" s="105">
        <v>7.0000000000000007E-2</v>
      </c>
      <c r="N80" s="105">
        <v>0.13</v>
      </c>
      <c r="O80" s="105">
        <v>0.21</v>
      </c>
      <c r="P80" s="105">
        <v>0.36</v>
      </c>
      <c r="Q80" s="105">
        <v>0.66</v>
      </c>
      <c r="R80" s="105">
        <v>0.76</v>
      </c>
      <c r="S80" s="105">
        <v>0.59</v>
      </c>
      <c r="T80" s="26"/>
      <c r="U80" s="26"/>
      <c r="V80" s="103">
        <v>30</v>
      </c>
      <c r="W80" s="105">
        <v>0.2</v>
      </c>
      <c r="X80" s="105">
        <v>0.39</v>
      </c>
      <c r="Y80" s="105">
        <v>0.76</v>
      </c>
      <c r="Z80" s="105">
        <v>0.78</v>
      </c>
      <c r="AA80" s="105">
        <v>1.64</v>
      </c>
      <c r="AB80" s="105">
        <v>2.57</v>
      </c>
      <c r="AC80" s="105">
        <v>2.57</v>
      </c>
      <c r="AD80" s="26"/>
      <c r="AE80" s="26"/>
      <c r="AF80" s="103">
        <v>30</v>
      </c>
      <c r="AG80" s="105">
        <v>0.05</v>
      </c>
      <c r="AH80" s="105">
        <v>0.14000000000000001</v>
      </c>
      <c r="AI80" s="105">
        <v>0.55000000000000004</v>
      </c>
      <c r="AJ80" s="105">
        <v>0.39</v>
      </c>
      <c r="AK80" s="105">
        <v>0.75</v>
      </c>
      <c r="AL80" s="105">
        <v>0.33</v>
      </c>
      <c r="AM80" s="105">
        <v>0.09</v>
      </c>
      <c r="AN80" s="26"/>
      <c r="AO80" s="26"/>
      <c r="AP80" s="26"/>
      <c r="AQ80" s="26"/>
      <c r="AR80" s="26"/>
      <c r="AS80" s="26"/>
      <c r="AT80" s="26"/>
      <c r="AU80" s="26"/>
      <c r="AV80" s="26"/>
      <c r="AW80" s="26"/>
      <c r="AX80" s="26"/>
      <c r="AY80" s="26"/>
      <c r="AZ80" s="26"/>
    </row>
    <row r="81" spans="1:52" x14ac:dyDescent="0.2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29" customFormat="1" hidden="1" x14ac:dyDescent="0.25"/>
    <row r="114" s="29" customFormat="1" hidden="1" x14ac:dyDescent="0.25"/>
    <row r="115" s="29" customFormat="1" hidden="1" x14ac:dyDescent="0.25"/>
    <row r="116" s="29" customFormat="1" hidden="1" x14ac:dyDescent="0.25"/>
    <row r="117" s="29" customFormat="1" hidden="1" x14ac:dyDescent="0.25"/>
    <row r="118" s="29" customFormat="1" hidden="1" x14ac:dyDescent="0.25"/>
    <row r="119" s="29" customFormat="1" hidden="1" x14ac:dyDescent="0.25"/>
    <row r="120" s="29" customFormat="1" hidden="1" x14ac:dyDescent="0.25"/>
    <row r="121" s="29" customFormat="1" hidden="1" x14ac:dyDescent="0.25"/>
    <row r="122" s="29" customFormat="1" hidden="1" x14ac:dyDescent="0.25"/>
    <row r="123" s="29" customFormat="1" hidden="1" x14ac:dyDescent="0.25"/>
    <row r="124" s="29" customFormat="1" hidden="1" x14ac:dyDescent="0.25"/>
    <row r="125" s="29" customFormat="1" hidden="1" x14ac:dyDescent="0.25"/>
    <row r="126" s="29" customFormat="1" hidden="1" x14ac:dyDescent="0.25"/>
    <row r="127" s="29" customFormat="1" hidden="1" x14ac:dyDescent="0.25"/>
    <row r="128" s="29" customFormat="1" hidden="1" x14ac:dyDescent="0.25"/>
    <row r="129" s="29" customFormat="1" hidden="1" x14ac:dyDescent="0.25"/>
    <row r="130" s="29" customFormat="1" hidden="1" x14ac:dyDescent="0.25"/>
    <row r="131" s="29" customFormat="1" hidden="1" x14ac:dyDescent="0.25"/>
    <row r="132" s="29" customFormat="1" hidden="1" x14ac:dyDescent="0.25"/>
    <row r="133" s="29" customFormat="1" hidden="1" x14ac:dyDescent="0.25"/>
    <row r="134" s="29" customFormat="1" hidden="1" x14ac:dyDescent="0.25"/>
    <row r="135" s="29" customFormat="1" hidden="1" x14ac:dyDescent="0.25"/>
    <row r="136" s="29" customFormat="1" hidden="1" x14ac:dyDescent="0.25"/>
    <row r="137" s="29" customFormat="1" hidden="1" x14ac:dyDescent="0.25"/>
    <row r="138" s="29" customFormat="1" hidden="1" x14ac:dyDescent="0.25"/>
    <row r="139" s="29" customFormat="1" hidden="1" x14ac:dyDescent="0.25"/>
    <row r="140" s="29" customFormat="1" hidden="1" x14ac:dyDescent="0.25"/>
    <row r="141" s="29" customFormat="1" hidden="1" x14ac:dyDescent="0.25"/>
    <row r="142" s="29" customFormat="1" hidden="1" x14ac:dyDescent="0.25"/>
    <row r="143" s="29" customFormat="1" hidden="1" x14ac:dyDescent="0.25"/>
    <row r="144" s="29" customFormat="1" hidden="1" x14ac:dyDescent="0.25"/>
    <row r="145" s="29" customFormat="1" hidden="1" x14ac:dyDescent="0.25"/>
    <row r="146" s="29" customFormat="1" hidden="1" x14ac:dyDescent="0.25"/>
    <row r="147" s="29" customFormat="1" hidden="1" x14ac:dyDescent="0.25"/>
    <row r="148" s="29" customFormat="1" hidden="1" x14ac:dyDescent="0.25"/>
    <row r="149" s="29" customFormat="1" hidden="1" x14ac:dyDescent="0.25"/>
    <row r="150" s="29" customFormat="1" hidden="1" x14ac:dyDescent="0.25"/>
    <row r="151" s="29" customFormat="1" hidden="1" x14ac:dyDescent="0.25"/>
    <row r="152" s="29" customFormat="1" hidden="1" x14ac:dyDescent="0.25"/>
    <row r="153" s="29" customFormat="1" hidden="1" x14ac:dyDescent="0.25"/>
    <row r="154" s="29" customFormat="1" hidden="1" x14ac:dyDescent="0.25"/>
    <row r="155" s="29" customFormat="1" hidden="1" x14ac:dyDescent="0.25"/>
    <row r="156" s="29" customFormat="1" hidden="1" x14ac:dyDescent="0.25"/>
    <row r="157" s="29" customFormat="1" hidden="1" x14ac:dyDescent="0.25"/>
    <row r="158" s="29" customFormat="1" hidden="1" x14ac:dyDescent="0.25"/>
    <row r="159" s="29" customFormat="1" hidden="1" x14ac:dyDescent="0.25"/>
    <row r="160" s="29" customFormat="1" hidden="1" x14ac:dyDescent="0.25"/>
    <row r="161" s="29" customFormat="1" hidden="1" x14ac:dyDescent="0.25"/>
    <row r="162" s="29" customFormat="1" hidden="1" x14ac:dyDescent="0.25"/>
    <row r="163" s="29" customFormat="1" hidden="1" x14ac:dyDescent="0.25"/>
    <row r="164" s="29" customFormat="1" hidden="1" x14ac:dyDescent="0.25"/>
    <row r="165" s="29" customFormat="1" hidden="1" x14ac:dyDescent="0.25"/>
    <row r="166" s="29" customFormat="1" hidden="1" x14ac:dyDescent="0.25"/>
    <row r="167" s="29" customFormat="1" hidden="1" x14ac:dyDescent="0.25"/>
    <row r="168" s="29" customFormat="1" hidden="1" x14ac:dyDescent="0.25"/>
    <row r="169" s="29" customFormat="1" hidden="1" x14ac:dyDescent="0.25"/>
    <row r="170" s="29" customFormat="1" hidden="1" x14ac:dyDescent="0.25"/>
    <row r="171" s="29" customFormat="1" hidden="1" x14ac:dyDescent="0.25"/>
    <row r="172" s="29" customFormat="1" hidden="1" x14ac:dyDescent="0.25"/>
    <row r="173" s="29" customFormat="1" hidden="1" x14ac:dyDescent="0.25"/>
    <row r="174" s="29" customFormat="1" hidden="1" x14ac:dyDescent="0.25"/>
    <row r="175" s="29" customFormat="1" hidden="1" x14ac:dyDescent="0.25"/>
    <row r="176" s="29" customFormat="1" hidden="1" x14ac:dyDescent="0.25"/>
    <row r="177" s="29" customFormat="1" hidden="1" x14ac:dyDescent="0.25"/>
    <row r="178" s="29" customFormat="1" hidden="1" x14ac:dyDescent="0.25"/>
    <row r="179" s="29" customFormat="1" hidden="1" x14ac:dyDescent="0.25"/>
    <row r="180" s="29" customFormat="1" hidden="1" x14ac:dyDescent="0.25"/>
    <row r="181" s="29" customFormat="1" hidden="1" x14ac:dyDescent="0.25"/>
    <row r="182" s="29" customFormat="1" hidden="1" x14ac:dyDescent="0.25"/>
    <row r="183" s="29" customFormat="1" hidden="1" x14ac:dyDescent="0.25"/>
    <row r="184" s="29" customFormat="1" hidden="1" x14ac:dyDescent="0.25"/>
    <row r="185" s="29" customFormat="1" hidden="1" x14ac:dyDescent="0.25"/>
    <row r="186" s="29" customFormat="1" hidden="1" x14ac:dyDescent="0.25"/>
    <row r="187" s="29" customFormat="1" hidden="1" x14ac:dyDescent="0.25"/>
    <row r="188" s="29" customFormat="1" hidden="1" x14ac:dyDescent="0.25"/>
    <row r="189" s="29" customFormat="1" hidden="1" x14ac:dyDescent="0.25"/>
    <row r="190" s="29" customFormat="1" hidden="1" x14ac:dyDescent="0.25"/>
    <row r="191" s="29" customFormat="1" hidden="1" x14ac:dyDescent="0.25"/>
    <row r="192" s="29" customFormat="1" hidden="1" x14ac:dyDescent="0.25"/>
    <row r="193" s="29" customFormat="1" hidden="1" x14ac:dyDescent="0.25"/>
    <row r="194" s="29" customFormat="1" hidden="1" x14ac:dyDescent="0.25"/>
    <row r="195" s="29" customFormat="1" hidden="1" x14ac:dyDescent="0.25"/>
    <row r="196" s="29" customFormat="1" hidden="1" x14ac:dyDescent="0.25"/>
    <row r="197" s="29" customFormat="1" hidden="1" x14ac:dyDescent="0.25"/>
    <row r="198" s="29" customFormat="1" hidden="1" x14ac:dyDescent="0.25"/>
    <row r="199" s="29" customFormat="1" hidden="1" x14ac:dyDescent="0.25"/>
    <row r="200" s="29" customFormat="1" hidden="1" x14ac:dyDescent="0.25"/>
    <row r="201" s="29" customFormat="1" hidden="1" x14ac:dyDescent="0.25"/>
    <row r="202" s="29" customFormat="1" hidden="1" x14ac:dyDescent="0.25"/>
    <row r="203" s="29" customFormat="1" hidden="1" x14ac:dyDescent="0.25"/>
    <row r="204" s="29" customFormat="1" hidden="1" x14ac:dyDescent="0.25"/>
    <row r="205" s="29" customFormat="1" hidden="1" x14ac:dyDescent="0.25"/>
    <row r="206" s="29" customFormat="1" hidden="1" x14ac:dyDescent="0.25"/>
    <row r="207" s="29" customFormat="1" hidden="1" x14ac:dyDescent="0.25"/>
    <row r="208" s="29" customFormat="1" hidden="1" x14ac:dyDescent="0.25"/>
    <row r="209" s="29" customFormat="1" hidden="1" x14ac:dyDescent="0.25"/>
    <row r="210" s="29" customFormat="1" hidden="1" x14ac:dyDescent="0.25"/>
    <row r="211" s="29" customFormat="1" hidden="1" x14ac:dyDescent="0.25"/>
    <row r="212" s="29" customFormat="1" hidden="1" x14ac:dyDescent="0.25"/>
    <row r="213" s="29" customFormat="1" hidden="1" x14ac:dyDescent="0.25"/>
    <row r="214" s="29" customFormat="1" hidden="1" x14ac:dyDescent="0.25"/>
    <row r="215" s="29" customFormat="1" hidden="1" x14ac:dyDescent="0.25"/>
    <row r="216" s="29" customFormat="1" hidden="1" x14ac:dyDescent="0.25"/>
    <row r="217" s="29" customFormat="1" hidden="1" x14ac:dyDescent="0.25"/>
    <row r="218" s="29" customFormat="1" hidden="1" x14ac:dyDescent="0.25"/>
    <row r="219" s="29" customFormat="1" hidden="1" x14ac:dyDescent="0.25"/>
    <row r="220" s="29" customFormat="1" hidden="1" x14ac:dyDescent="0.25"/>
    <row r="221" s="29" customFormat="1" hidden="1" x14ac:dyDescent="0.25"/>
    <row r="222" s="29" customFormat="1" hidden="1" x14ac:dyDescent="0.25"/>
    <row r="223" s="29" customFormat="1" hidden="1" x14ac:dyDescent="0.25"/>
    <row r="224" s="29" customFormat="1" hidden="1" x14ac:dyDescent="0.25"/>
    <row r="225" s="29" customFormat="1" hidden="1" x14ac:dyDescent="0.25"/>
    <row r="226" s="29" customFormat="1" hidden="1" x14ac:dyDescent="0.25"/>
    <row r="227" s="29" customFormat="1" hidden="1" x14ac:dyDescent="0.25"/>
    <row r="228" s="29" customFormat="1" hidden="1" x14ac:dyDescent="0.25"/>
    <row r="229" s="29" customFormat="1" hidden="1" x14ac:dyDescent="0.25"/>
    <row r="230" s="29" customFormat="1" hidden="1" x14ac:dyDescent="0.25"/>
    <row r="231" s="29" customFormat="1" hidden="1" x14ac:dyDescent="0.25"/>
    <row r="232" s="29" customFormat="1" hidden="1" x14ac:dyDescent="0.25"/>
    <row r="233" s="29" customFormat="1" hidden="1" x14ac:dyDescent="0.25"/>
    <row r="234" s="29" customFormat="1" hidden="1" x14ac:dyDescent="0.25"/>
    <row r="235" s="29" customFormat="1" hidden="1" x14ac:dyDescent="0.25"/>
    <row r="236" s="29" customFormat="1" hidden="1" x14ac:dyDescent="0.25"/>
    <row r="237" s="29" customFormat="1" hidden="1" x14ac:dyDescent="0.25"/>
    <row r="238" s="29" customFormat="1" hidden="1" x14ac:dyDescent="0.25"/>
    <row r="239" s="29" customFormat="1" hidden="1" x14ac:dyDescent="0.25"/>
    <row r="240" s="29" customFormat="1" hidden="1" x14ac:dyDescent="0.25"/>
    <row r="241" s="29" customFormat="1" hidden="1" x14ac:dyDescent="0.25"/>
    <row r="242" s="29" customFormat="1" hidden="1" x14ac:dyDescent="0.25"/>
    <row r="243" s="29" customFormat="1" hidden="1" x14ac:dyDescent="0.25"/>
    <row r="244" s="29" customFormat="1" hidden="1" x14ac:dyDescent="0.25"/>
    <row r="245" s="29" customFormat="1" hidden="1" x14ac:dyDescent="0.25"/>
    <row r="246" s="29" customFormat="1" hidden="1" x14ac:dyDescent="0.25"/>
    <row r="247" s="29" customFormat="1" hidden="1" x14ac:dyDescent="0.25"/>
    <row r="248" s="29" customFormat="1" hidden="1" x14ac:dyDescent="0.25"/>
    <row r="249" s="29" customFormat="1" hidden="1" x14ac:dyDescent="0.25"/>
    <row r="250" s="29" customFormat="1" hidden="1" x14ac:dyDescent="0.25"/>
    <row r="251" s="29" customFormat="1" hidden="1" x14ac:dyDescent="0.25"/>
    <row r="252" s="29" customFormat="1" hidden="1" x14ac:dyDescent="0.25"/>
    <row r="253" s="29" customFormat="1" hidden="1" x14ac:dyDescent="0.25"/>
    <row r="254" s="29" customFormat="1" hidden="1" x14ac:dyDescent="0.25"/>
    <row r="255" s="29" customFormat="1" hidden="1" x14ac:dyDescent="0.25"/>
    <row r="256" s="29" customFormat="1" hidden="1" x14ac:dyDescent="0.25"/>
    <row r="257" s="29" customFormat="1" hidden="1" x14ac:dyDescent="0.25"/>
    <row r="258" s="29" customFormat="1" hidden="1" x14ac:dyDescent="0.25"/>
    <row r="259" s="29" customFormat="1" hidden="1" x14ac:dyDescent="0.25"/>
    <row r="260" s="29" customFormat="1" hidden="1" x14ac:dyDescent="0.25"/>
    <row r="261" s="29" customFormat="1" hidden="1" x14ac:dyDescent="0.25"/>
    <row r="262" s="29" customFormat="1" hidden="1" x14ac:dyDescent="0.25"/>
    <row r="263" s="29" customFormat="1" hidden="1" x14ac:dyDescent="0.25"/>
    <row r="264" s="29" customFormat="1" hidden="1" x14ac:dyDescent="0.25"/>
    <row r="265" s="29" customFormat="1" hidden="1" x14ac:dyDescent="0.25"/>
    <row r="266" s="29" customFormat="1" hidden="1" x14ac:dyDescent="0.25"/>
    <row r="267" s="29" customFormat="1" hidden="1" x14ac:dyDescent="0.25"/>
    <row r="268" s="29" customFormat="1" hidden="1" x14ac:dyDescent="0.25"/>
    <row r="269" s="29" customFormat="1" hidden="1" x14ac:dyDescent="0.25"/>
    <row r="270" s="29" customFormat="1" hidden="1" x14ac:dyDescent="0.25"/>
    <row r="271" s="29" customFormat="1" hidden="1" x14ac:dyDescent="0.25"/>
    <row r="272" s="29" customFormat="1" hidden="1" x14ac:dyDescent="0.25"/>
    <row r="273" s="29" customFormat="1" hidden="1" x14ac:dyDescent="0.25"/>
    <row r="274" s="29" customFormat="1" hidden="1" x14ac:dyDescent="0.25"/>
    <row r="275" s="29" customFormat="1" hidden="1" x14ac:dyDescent="0.25"/>
    <row r="276" s="29" customFormat="1" hidden="1" x14ac:dyDescent="0.25"/>
    <row r="277" s="29" customFormat="1" hidden="1" x14ac:dyDescent="0.25"/>
    <row r="278" s="29" customFormat="1" hidden="1" x14ac:dyDescent="0.25"/>
    <row r="279" s="29" customFormat="1" hidden="1" x14ac:dyDescent="0.25"/>
    <row r="280" s="29" customFormat="1" hidden="1" x14ac:dyDescent="0.25"/>
    <row r="281" s="29" customFormat="1" hidden="1" x14ac:dyDescent="0.25"/>
    <row r="282" s="29" customFormat="1" hidden="1" x14ac:dyDescent="0.25"/>
    <row r="283" s="29" customFormat="1" hidden="1" x14ac:dyDescent="0.25"/>
    <row r="284" s="29" customFormat="1" hidden="1" x14ac:dyDescent="0.25"/>
    <row r="285" s="29" customFormat="1" hidden="1" x14ac:dyDescent="0.25"/>
    <row r="286" s="29" customFormat="1" hidden="1" x14ac:dyDescent="0.25"/>
    <row r="287" s="29" customFormat="1" hidden="1" x14ac:dyDescent="0.25"/>
    <row r="288" s="29" customFormat="1" hidden="1" x14ac:dyDescent="0.25"/>
    <row r="289" s="29" customFormat="1" hidden="1" x14ac:dyDescent="0.25"/>
    <row r="290" s="29" customFormat="1" hidden="1" x14ac:dyDescent="0.25"/>
    <row r="291" s="29" customFormat="1" hidden="1" x14ac:dyDescent="0.25"/>
    <row r="292" s="29" customFormat="1" hidden="1" x14ac:dyDescent="0.25"/>
    <row r="293" s="29" customFormat="1" hidden="1" x14ac:dyDescent="0.25"/>
    <row r="294" s="29" customFormat="1" hidden="1" x14ac:dyDescent="0.25"/>
    <row r="295" s="29" customFormat="1" hidden="1" x14ac:dyDescent="0.25"/>
    <row r="296" s="29" customFormat="1" hidden="1" x14ac:dyDescent="0.25"/>
    <row r="297" s="29" customFormat="1" hidden="1" x14ac:dyDescent="0.25"/>
    <row r="298" s="29" customFormat="1" hidden="1" x14ac:dyDescent="0.25"/>
    <row r="299" s="29" customFormat="1" hidden="1" x14ac:dyDescent="0.25"/>
    <row r="300" s="29" customFormat="1" hidden="1" x14ac:dyDescent="0.25"/>
    <row r="301" s="29" customFormat="1" hidden="1" x14ac:dyDescent="0.25"/>
    <row r="302" s="29" customFormat="1" hidden="1" x14ac:dyDescent="0.25"/>
    <row r="303" s="29" customFormat="1" hidden="1" x14ac:dyDescent="0.25"/>
    <row r="304" s="29" customFormat="1" hidden="1" x14ac:dyDescent="0.25"/>
    <row r="305" s="29" customFormat="1" hidden="1" x14ac:dyDescent="0.25"/>
    <row r="306" s="29" customFormat="1" hidden="1" x14ac:dyDescent="0.25"/>
    <row r="307" s="29" customFormat="1" hidden="1" x14ac:dyDescent="0.25"/>
    <row r="308" s="29" customFormat="1" hidden="1" x14ac:dyDescent="0.25"/>
    <row r="309" s="29"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8" customWidth="1"/>
    <col min="2" max="52" width="9.109375" style="29" customWidth="1"/>
    <col min="53" max="16384" width="9.109375" style="29" hidden="1"/>
  </cols>
  <sheetData>
    <row r="1" spans="1:52" s="28" customFormat="1" ht="13.2" x14ac:dyDescent="0.2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399999999999999" x14ac:dyDescent="0.3">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6" x14ac:dyDescent="0.3">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91"/>
      <c r="AO7" s="192"/>
      <c r="AP7" s="192"/>
      <c r="AQ7" s="193"/>
      <c r="AR7" s="26"/>
      <c r="AS7" s="26"/>
      <c r="AT7" s="26"/>
      <c r="AU7" s="26"/>
      <c r="AV7" s="26"/>
      <c r="AW7" s="26"/>
      <c r="AX7" s="26"/>
      <c r="AY7" s="26"/>
      <c r="AZ7" s="26"/>
    </row>
    <row r="8" spans="1:52" x14ac:dyDescent="0.2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4.4" thickBot="1" x14ac:dyDescent="0.3">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4.4" thickBot="1" x14ac:dyDescent="0.3">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5">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3.2" x14ac:dyDescent="0.2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6" x14ac:dyDescent="0.3">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91"/>
      <c r="AO47" s="192"/>
      <c r="AP47" s="192"/>
      <c r="AQ47" s="193"/>
      <c r="AR47" s="26"/>
      <c r="AS47" s="26"/>
      <c r="AT47" s="26"/>
      <c r="AU47" s="26"/>
      <c r="AV47" s="26"/>
      <c r="AW47" s="26"/>
      <c r="AX47" s="26"/>
      <c r="AY47" s="26"/>
      <c r="AZ47" s="26"/>
    </row>
    <row r="48" spans="1:52" x14ac:dyDescent="0.2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4.4" thickBot="1" x14ac:dyDescent="0.3">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4.4" thickBot="1" x14ac:dyDescent="0.3">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5">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29" customFormat="1" hidden="1" x14ac:dyDescent="0.25"/>
    <row r="114" s="29" customFormat="1" hidden="1" x14ac:dyDescent="0.25"/>
    <row r="115" s="29" customFormat="1" hidden="1" x14ac:dyDescent="0.25"/>
    <row r="116" s="29" customFormat="1" hidden="1" x14ac:dyDescent="0.25"/>
    <row r="117" s="29" customFormat="1" hidden="1" x14ac:dyDescent="0.25"/>
    <row r="118" s="29" customFormat="1" hidden="1" x14ac:dyDescent="0.25"/>
    <row r="119" s="29" customFormat="1" hidden="1" x14ac:dyDescent="0.25"/>
    <row r="120" s="29" customFormat="1" hidden="1" x14ac:dyDescent="0.25"/>
    <row r="121" s="29" customFormat="1" hidden="1" x14ac:dyDescent="0.25"/>
    <row r="122" s="29" customFormat="1" hidden="1" x14ac:dyDescent="0.25"/>
    <row r="123" s="29" customFormat="1" hidden="1" x14ac:dyDescent="0.25"/>
    <row r="124" s="29" customFormat="1" hidden="1" x14ac:dyDescent="0.25"/>
    <row r="125" s="29" customFormat="1" hidden="1" x14ac:dyDescent="0.25"/>
    <row r="126" s="29" customFormat="1" hidden="1" x14ac:dyDescent="0.25"/>
    <row r="127" s="29" customFormat="1" hidden="1" x14ac:dyDescent="0.25"/>
    <row r="128" s="29" customFormat="1" hidden="1" x14ac:dyDescent="0.25"/>
    <row r="129" s="29" customFormat="1" hidden="1" x14ac:dyDescent="0.25"/>
    <row r="130" s="29" customFormat="1" hidden="1" x14ac:dyDescent="0.25"/>
    <row r="131" s="29" customFormat="1" hidden="1" x14ac:dyDescent="0.25"/>
    <row r="132" s="29" customFormat="1" hidden="1" x14ac:dyDescent="0.25"/>
    <row r="133" s="29" customFormat="1" hidden="1" x14ac:dyDescent="0.25"/>
    <row r="134" s="29" customFormat="1" hidden="1" x14ac:dyDescent="0.25"/>
    <row r="135" s="29" customFormat="1" hidden="1" x14ac:dyDescent="0.25"/>
    <row r="136" s="29" customFormat="1" hidden="1" x14ac:dyDescent="0.25"/>
    <row r="137" s="29" customFormat="1" hidden="1" x14ac:dyDescent="0.25"/>
    <row r="138" s="29" customFormat="1" hidden="1" x14ac:dyDescent="0.25"/>
    <row r="139" s="29" customFormat="1" hidden="1" x14ac:dyDescent="0.25"/>
    <row r="140" s="29" customFormat="1" hidden="1" x14ac:dyDescent="0.25"/>
    <row r="141" s="29" customFormat="1" hidden="1" x14ac:dyDescent="0.25"/>
    <row r="142" s="29" customFormat="1" hidden="1" x14ac:dyDescent="0.25"/>
    <row r="143" s="29" customFormat="1" hidden="1" x14ac:dyDescent="0.25"/>
    <row r="144" s="29" customFormat="1" hidden="1" x14ac:dyDescent="0.25"/>
    <row r="145" s="29" customFormat="1" hidden="1" x14ac:dyDescent="0.25"/>
    <row r="146" s="29" customFormat="1" hidden="1" x14ac:dyDescent="0.25"/>
    <row r="147" s="29" customFormat="1" hidden="1" x14ac:dyDescent="0.25"/>
    <row r="148" s="29" customFormat="1" hidden="1" x14ac:dyDescent="0.25"/>
    <row r="149" s="29" customFormat="1" hidden="1" x14ac:dyDescent="0.25"/>
    <row r="150" s="29" customFormat="1" hidden="1" x14ac:dyDescent="0.25"/>
    <row r="151" s="29" customFormat="1" hidden="1" x14ac:dyDescent="0.25"/>
    <row r="152" s="29" customFormat="1" hidden="1" x14ac:dyDescent="0.25"/>
    <row r="153" s="29" customFormat="1" hidden="1" x14ac:dyDescent="0.25"/>
    <row r="154" s="29" customFormat="1" hidden="1" x14ac:dyDescent="0.25"/>
    <row r="155" s="29" customFormat="1" hidden="1" x14ac:dyDescent="0.25"/>
    <row r="156" s="29" customFormat="1" hidden="1" x14ac:dyDescent="0.25"/>
    <row r="157" s="29" customFormat="1" hidden="1" x14ac:dyDescent="0.25"/>
    <row r="158" s="29" customFormat="1" hidden="1" x14ac:dyDescent="0.25"/>
    <row r="159" s="29" customFormat="1" hidden="1" x14ac:dyDescent="0.25"/>
    <row r="160" s="29" customFormat="1" hidden="1" x14ac:dyDescent="0.25"/>
    <row r="161" s="29" customFormat="1" hidden="1" x14ac:dyDescent="0.25"/>
    <row r="162" s="29" customFormat="1" hidden="1" x14ac:dyDescent="0.25"/>
    <row r="163" s="29" customFormat="1" hidden="1" x14ac:dyDescent="0.25"/>
    <row r="164" s="29" customFormat="1" hidden="1" x14ac:dyDescent="0.25"/>
    <row r="165" s="29" customFormat="1" hidden="1" x14ac:dyDescent="0.25"/>
    <row r="166" s="29" customFormat="1" hidden="1" x14ac:dyDescent="0.25"/>
    <row r="167" s="29" customFormat="1" hidden="1" x14ac:dyDescent="0.25"/>
    <row r="168" s="29" customFormat="1" hidden="1" x14ac:dyDescent="0.25"/>
    <row r="169" s="29" customFormat="1" hidden="1" x14ac:dyDescent="0.25"/>
    <row r="170" s="29" customFormat="1" hidden="1" x14ac:dyDescent="0.25"/>
    <row r="171" s="29" customFormat="1" hidden="1" x14ac:dyDescent="0.25"/>
    <row r="172" s="29" customFormat="1" hidden="1" x14ac:dyDescent="0.25"/>
    <row r="173" s="29" customFormat="1" hidden="1" x14ac:dyDescent="0.25"/>
    <row r="174" s="29" customFormat="1" hidden="1" x14ac:dyDescent="0.25"/>
    <row r="175" s="29" customFormat="1" hidden="1" x14ac:dyDescent="0.25"/>
    <row r="176" s="29" customFormat="1" hidden="1" x14ac:dyDescent="0.25"/>
    <row r="177" s="29" customFormat="1" hidden="1" x14ac:dyDescent="0.25"/>
    <row r="178" s="29" customFormat="1" hidden="1" x14ac:dyDescent="0.25"/>
    <row r="179" s="29" customFormat="1" hidden="1" x14ac:dyDescent="0.25"/>
    <row r="180" s="29" customFormat="1" hidden="1" x14ac:dyDescent="0.25"/>
    <row r="181" s="29" customFormat="1" hidden="1" x14ac:dyDescent="0.25"/>
    <row r="182" s="29" customFormat="1" hidden="1" x14ac:dyDescent="0.25"/>
    <row r="183" s="29" customFormat="1" hidden="1" x14ac:dyDescent="0.25"/>
    <row r="184" s="29" customFormat="1" hidden="1" x14ac:dyDescent="0.25"/>
    <row r="185" s="29" customFormat="1" hidden="1" x14ac:dyDescent="0.25"/>
    <row r="186" s="29" customFormat="1" hidden="1" x14ac:dyDescent="0.25"/>
    <row r="187" s="29" customFormat="1" hidden="1" x14ac:dyDescent="0.25"/>
    <row r="188" s="29" customFormat="1" hidden="1" x14ac:dyDescent="0.25"/>
    <row r="189" s="29" customFormat="1" hidden="1" x14ac:dyDescent="0.25"/>
    <row r="190" s="29" customFormat="1" hidden="1" x14ac:dyDescent="0.25"/>
    <row r="191" s="29" customFormat="1" hidden="1" x14ac:dyDescent="0.25"/>
    <row r="192" s="29" customFormat="1" hidden="1" x14ac:dyDescent="0.25"/>
    <row r="193" s="29" customFormat="1" hidden="1" x14ac:dyDescent="0.25"/>
    <row r="194" s="29" customFormat="1" hidden="1" x14ac:dyDescent="0.25"/>
    <row r="195" s="29" customFormat="1" hidden="1" x14ac:dyDescent="0.25"/>
    <row r="196" s="29" customFormat="1" hidden="1" x14ac:dyDescent="0.25"/>
    <row r="197" s="29" customFormat="1" hidden="1" x14ac:dyDescent="0.25"/>
    <row r="198" s="29" customFormat="1" hidden="1" x14ac:dyDescent="0.25"/>
    <row r="199" s="29" customFormat="1" hidden="1" x14ac:dyDescent="0.25"/>
    <row r="200" s="29" customFormat="1" hidden="1" x14ac:dyDescent="0.25"/>
    <row r="201" s="29" customFormat="1" hidden="1" x14ac:dyDescent="0.25"/>
    <row r="202" s="29" customFormat="1" hidden="1" x14ac:dyDescent="0.25"/>
    <row r="203" s="29" customFormat="1" hidden="1" x14ac:dyDescent="0.25"/>
    <row r="204" s="29" customFormat="1" hidden="1" x14ac:dyDescent="0.25"/>
    <row r="205" s="29" customFormat="1" hidden="1" x14ac:dyDescent="0.25"/>
    <row r="206" s="29" customFormat="1" hidden="1" x14ac:dyDescent="0.25"/>
    <row r="207" s="29" customFormat="1" hidden="1" x14ac:dyDescent="0.25"/>
    <row r="208" s="29" customFormat="1" hidden="1" x14ac:dyDescent="0.25"/>
    <row r="209" s="29" customFormat="1" hidden="1" x14ac:dyDescent="0.25"/>
    <row r="210" s="29" customFormat="1" hidden="1" x14ac:dyDescent="0.25"/>
    <row r="211" s="29" customFormat="1" hidden="1" x14ac:dyDescent="0.25"/>
    <row r="212" s="29" customFormat="1" hidden="1" x14ac:dyDescent="0.25"/>
    <row r="213" s="29" customFormat="1" hidden="1" x14ac:dyDescent="0.25"/>
    <row r="214" s="29" customFormat="1" hidden="1" x14ac:dyDescent="0.25"/>
    <row r="215" s="29" customFormat="1" hidden="1" x14ac:dyDescent="0.25"/>
    <row r="216" s="29" customFormat="1" hidden="1" x14ac:dyDescent="0.25"/>
    <row r="217" s="29" customFormat="1" hidden="1" x14ac:dyDescent="0.25"/>
    <row r="218" s="29" customFormat="1" hidden="1" x14ac:dyDescent="0.25"/>
    <row r="219" s="29" customFormat="1" hidden="1" x14ac:dyDescent="0.25"/>
    <row r="220" s="29" customFormat="1" hidden="1" x14ac:dyDescent="0.25"/>
    <row r="221" s="29" customFormat="1" hidden="1" x14ac:dyDescent="0.25"/>
    <row r="222" s="29" customFormat="1" hidden="1" x14ac:dyDescent="0.25"/>
    <row r="223" s="29" customFormat="1" hidden="1" x14ac:dyDescent="0.25"/>
    <row r="224" s="29" customFormat="1" hidden="1" x14ac:dyDescent="0.25"/>
    <row r="225" s="29" customFormat="1" hidden="1" x14ac:dyDescent="0.25"/>
    <row r="226" s="29" customFormat="1" hidden="1" x14ac:dyDescent="0.25"/>
    <row r="227" s="29" customFormat="1" hidden="1" x14ac:dyDescent="0.25"/>
    <row r="228" s="29" customFormat="1" hidden="1" x14ac:dyDescent="0.25"/>
    <row r="229" s="29" customFormat="1" hidden="1" x14ac:dyDescent="0.25"/>
    <row r="230" s="29" customFormat="1" hidden="1" x14ac:dyDescent="0.25"/>
    <row r="231" s="29" customFormat="1" hidden="1" x14ac:dyDescent="0.25"/>
    <row r="232" s="29" customFormat="1" hidden="1" x14ac:dyDescent="0.25"/>
    <row r="233" s="29" customFormat="1" hidden="1" x14ac:dyDescent="0.25"/>
    <row r="234" s="29" customFormat="1" hidden="1" x14ac:dyDescent="0.25"/>
    <row r="235" s="29" customFormat="1" hidden="1" x14ac:dyDescent="0.25"/>
    <row r="236" s="29" customFormat="1" hidden="1" x14ac:dyDescent="0.25"/>
    <row r="237" s="29" customFormat="1" hidden="1" x14ac:dyDescent="0.25"/>
    <row r="238" s="29" customFormat="1" hidden="1" x14ac:dyDescent="0.25"/>
    <row r="239" s="29" customFormat="1" hidden="1" x14ac:dyDescent="0.25"/>
    <row r="240" s="29" customFormat="1" hidden="1" x14ac:dyDescent="0.25"/>
    <row r="241" s="29" customFormat="1" hidden="1" x14ac:dyDescent="0.25"/>
    <row r="242" s="29" customFormat="1" hidden="1" x14ac:dyDescent="0.25"/>
    <row r="243" s="29" customFormat="1" hidden="1" x14ac:dyDescent="0.25"/>
    <row r="244" s="29" customFormat="1" hidden="1" x14ac:dyDescent="0.25"/>
    <row r="245" s="29" customFormat="1" hidden="1" x14ac:dyDescent="0.25"/>
    <row r="246" s="29" customFormat="1" hidden="1" x14ac:dyDescent="0.25"/>
    <row r="247" s="29" customFormat="1" hidden="1" x14ac:dyDescent="0.25"/>
    <row r="248" s="29" customFormat="1" hidden="1" x14ac:dyDescent="0.25"/>
    <row r="249" s="29" customFormat="1" hidden="1" x14ac:dyDescent="0.25"/>
    <row r="250" s="29" customFormat="1" hidden="1" x14ac:dyDescent="0.25"/>
    <row r="251" s="29" customFormat="1" hidden="1" x14ac:dyDescent="0.25"/>
    <row r="252" s="29" customFormat="1" hidden="1" x14ac:dyDescent="0.25"/>
    <row r="253" s="29" customFormat="1" hidden="1" x14ac:dyDescent="0.25"/>
    <row r="254" s="29" customFormat="1" hidden="1" x14ac:dyDescent="0.25"/>
    <row r="255" s="29" customFormat="1" hidden="1" x14ac:dyDescent="0.25"/>
    <row r="256" s="29" customFormat="1" hidden="1" x14ac:dyDescent="0.25"/>
    <row r="257" s="29" customFormat="1" hidden="1" x14ac:dyDescent="0.25"/>
    <row r="258" s="29" customFormat="1" hidden="1" x14ac:dyDescent="0.25"/>
    <row r="259" s="29" customFormat="1" hidden="1" x14ac:dyDescent="0.25"/>
    <row r="260" s="29" customFormat="1" hidden="1" x14ac:dyDescent="0.25"/>
    <row r="261" s="29" customFormat="1" hidden="1" x14ac:dyDescent="0.25"/>
    <row r="262" s="29" customFormat="1" hidden="1" x14ac:dyDescent="0.25"/>
    <row r="263" s="29" customFormat="1" hidden="1" x14ac:dyDescent="0.25"/>
    <row r="264" s="29" customFormat="1" hidden="1" x14ac:dyDescent="0.25"/>
    <row r="265" s="29" customFormat="1" hidden="1" x14ac:dyDescent="0.25"/>
    <row r="266" s="29" customFormat="1" hidden="1" x14ac:dyDescent="0.25"/>
    <row r="267" s="29" customFormat="1" hidden="1" x14ac:dyDescent="0.25"/>
    <row r="268" s="29" customFormat="1" hidden="1" x14ac:dyDescent="0.25"/>
    <row r="269" s="29" customFormat="1" hidden="1" x14ac:dyDescent="0.25"/>
    <row r="270" s="29" customFormat="1" hidden="1" x14ac:dyDescent="0.25"/>
    <row r="271" s="29" customFormat="1" hidden="1" x14ac:dyDescent="0.25"/>
    <row r="272" s="29" customFormat="1" hidden="1" x14ac:dyDescent="0.25"/>
    <row r="273" s="29" customFormat="1" hidden="1" x14ac:dyDescent="0.25"/>
    <row r="274" s="29" customFormat="1" hidden="1" x14ac:dyDescent="0.25"/>
    <row r="275" s="29" customFormat="1" hidden="1" x14ac:dyDescent="0.25"/>
    <row r="276" s="29" customFormat="1" hidden="1" x14ac:dyDescent="0.25"/>
    <row r="277" s="29" customFormat="1" hidden="1" x14ac:dyDescent="0.25"/>
    <row r="278" s="29" customFormat="1" hidden="1" x14ac:dyDescent="0.25"/>
    <row r="279" s="29" customFormat="1" hidden="1" x14ac:dyDescent="0.25"/>
    <row r="280" s="29" customFormat="1" hidden="1" x14ac:dyDescent="0.25"/>
    <row r="281" s="29" customFormat="1" hidden="1" x14ac:dyDescent="0.25"/>
    <row r="282" s="29" customFormat="1" hidden="1" x14ac:dyDescent="0.25"/>
    <row r="283" s="29" customFormat="1" hidden="1" x14ac:dyDescent="0.25"/>
    <row r="284" s="29" customFormat="1" hidden="1" x14ac:dyDescent="0.25"/>
    <row r="285" s="29" customFormat="1" hidden="1" x14ac:dyDescent="0.25"/>
    <row r="286" s="29" customFormat="1" hidden="1" x14ac:dyDescent="0.25"/>
    <row r="287" s="29" customFormat="1" hidden="1" x14ac:dyDescent="0.25"/>
    <row r="288" s="29" customFormat="1" hidden="1" x14ac:dyDescent="0.25"/>
    <row r="289" s="29" customFormat="1" hidden="1" x14ac:dyDescent="0.25"/>
    <row r="290" s="29" customFormat="1" hidden="1" x14ac:dyDescent="0.25"/>
    <row r="291" s="29" customFormat="1" hidden="1" x14ac:dyDescent="0.25"/>
    <row r="292" s="29" customFormat="1" hidden="1" x14ac:dyDescent="0.25"/>
    <row r="293" s="29" customFormat="1" hidden="1" x14ac:dyDescent="0.25"/>
    <row r="294" s="29" customFormat="1" hidden="1" x14ac:dyDescent="0.25"/>
    <row r="295" s="29" customFormat="1" hidden="1" x14ac:dyDescent="0.25"/>
    <row r="296" s="29" customFormat="1" hidden="1" x14ac:dyDescent="0.25"/>
    <row r="297" s="29" customFormat="1" hidden="1" x14ac:dyDescent="0.25"/>
    <row r="298" s="29" customFormat="1" hidden="1" x14ac:dyDescent="0.25"/>
    <row r="299" s="29" customFormat="1" hidden="1" x14ac:dyDescent="0.25"/>
    <row r="300" s="29" customFormat="1" hidden="1" x14ac:dyDescent="0.25"/>
    <row r="301" s="29" customFormat="1" hidden="1" x14ac:dyDescent="0.25"/>
    <row r="302" s="29" customFormat="1" hidden="1" x14ac:dyDescent="0.25"/>
    <row r="303" s="29" customFormat="1" hidden="1" x14ac:dyDescent="0.25"/>
    <row r="304" s="29" customFormat="1" hidden="1" x14ac:dyDescent="0.25"/>
    <row r="305" s="29" customFormat="1" hidden="1" x14ac:dyDescent="0.25"/>
    <row r="306" s="29" customFormat="1" hidden="1" x14ac:dyDescent="0.25"/>
    <row r="307" s="29" customFormat="1" hidden="1" x14ac:dyDescent="0.25"/>
    <row r="308" s="29" customFormat="1" hidden="1" x14ac:dyDescent="0.25"/>
    <row r="309" s="29"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8" customWidth="1"/>
    <col min="2" max="52" width="9.109375" style="29" customWidth="1"/>
    <col min="53" max="16384" width="9.109375" style="29" hidden="1"/>
  </cols>
  <sheetData>
    <row r="1" spans="1:52" s="28" customFormat="1" ht="13.2" x14ac:dyDescent="0.25">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5">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5">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7.399999999999999" x14ac:dyDescent="0.3">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5">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6" x14ac:dyDescent="0.3">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91"/>
      <c r="AO7" s="192"/>
      <c r="AP7" s="192"/>
      <c r="AQ7" s="193"/>
      <c r="AR7" s="26"/>
      <c r="AS7" s="26"/>
      <c r="AT7" s="26"/>
      <c r="AU7" s="26"/>
      <c r="AV7" s="26"/>
      <c r="AW7" s="26"/>
      <c r="AX7" s="26"/>
      <c r="AY7" s="26"/>
      <c r="AZ7" s="26"/>
    </row>
    <row r="8" spans="1:52" x14ac:dyDescent="0.25">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4.4" thickBot="1" x14ac:dyDescent="0.3">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4.4" thickBot="1" x14ac:dyDescent="0.3">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5">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5">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5">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5">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5">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5">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5">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5">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5">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5">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5">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5">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5">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5">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5">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5">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5">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5">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5">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5">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5">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5">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5">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5">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5">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5">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5">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5">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5">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5">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3.2" x14ac:dyDescent="0.25">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5">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5">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5">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5">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5">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6" x14ac:dyDescent="0.3">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91"/>
      <c r="AO47" s="192"/>
      <c r="AP47" s="192"/>
      <c r="AQ47" s="193"/>
      <c r="AR47" s="26"/>
      <c r="AS47" s="26"/>
      <c r="AT47" s="26"/>
      <c r="AU47" s="26"/>
      <c r="AV47" s="26"/>
      <c r="AW47" s="26"/>
      <c r="AX47" s="26"/>
      <c r="AY47" s="26"/>
      <c r="AZ47" s="26"/>
    </row>
    <row r="48" spans="1:52" x14ac:dyDescent="0.25">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4.4" thickBot="1" x14ac:dyDescent="0.3">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4.4" thickBot="1" x14ac:dyDescent="0.3">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5">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5">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5">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5">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5">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5">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5">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5">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5">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5">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5">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5">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5">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5">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5">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5">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5">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5">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5">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5">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5">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5">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5">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5">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5">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5">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5">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5">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5">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5">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5">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5">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5">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5">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5">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5">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5">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5">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5">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5">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5">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5">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5">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5">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5">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5">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5">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5">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5">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5">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29" customFormat="1" hidden="1" x14ac:dyDescent="0.25"/>
    <row r="114" s="29" customFormat="1" hidden="1" x14ac:dyDescent="0.25"/>
    <row r="115" s="29" customFormat="1" hidden="1" x14ac:dyDescent="0.25"/>
    <row r="116" s="29" customFormat="1" hidden="1" x14ac:dyDescent="0.25"/>
    <row r="117" s="29" customFormat="1" hidden="1" x14ac:dyDescent="0.25"/>
    <row r="118" s="29" customFormat="1" hidden="1" x14ac:dyDescent="0.25"/>
    <row r="119" s="29" customFormat="1" hidden="1" x14ac:dyDescent="0.25"/>
    <row r="120" s="29" customFormat="1" hidden="1" x14ac:dyDescent="0.25"/>
    <row r="121" s="29" customFormat="1" hidden="1" x14ac:dyDescent="0.25"/>
    <row r="122" s="29" customFormat="1" hidden="1" x14ac:dyDescent="0.25"/>
    <row r="123" s="29" customFormat="1" hidden="1" x14ac:dyDescent="0.25"/>
    <row r="124" s="29" customFormat="1" hidden="1" x14ac:dyDescent="0.25"/>
    <row r="125" s="29" customFormat="1" hidden="1" x14ac:dyDescent="0.25"/>
    <row r="126" s="29" customFormat="1" hidden="1" x14ac:dyDescent="0.25"/>
    <row r="127" s="29" customFormat="1" hidden="1" x14ac:dyDescent="0.25"/>
    <row r="128" s="29" customFormat="1" hidden="1" x14ac:dyDescent="0.25"/>
    <row r="129" s="29" customFormat="1" hidden="1" x14ac:dyDescent="0.25"/>
    <row r="130" s="29" customFormat="1" hidden="1" x14ac:dyDescent="0.25"/>
    <row r="131" s="29" customFormat="1" hidden="1" x14ac:dyDescent="0.25"/>
    <row r="132" s="29" customFormat="1" hidden="1" x14ac:dyDescent="0.25"/>
    <row r="133" s="29" customFormat="1" hidden="1" x14ac:dyDescent="0.25"/>
    <row r="134" s="29" customFormat="1" hidden="1" x14ac:dyDescent="0.25"/>
    <row r="135" s="29" customFormat="1" hidden="1" x14ac:dyDescent="0.25"/>
    <row r="136" s="29" customFormat="1" hidden="1" x14ac:dyDescent="0.25"/>
    <row r="137" s="29" customFormat="1" hidden="1" x14ac:dyDescent="0.25"/>
    <row r="138" s="29" customFormat="1" hidden="1" x14ac:dyDescent="0.25"/>
    <row r="139" s="29" customFormat="1" hidden="1" x14ac:dyDescent="0.25"/>
    <row r="140" s="29" customFormat="1" hidden="1" x14ac:dyDescent="0.25"/>
    <row r="141" s="29" customFormat="1" hidden="1" x14ac:dyDescent="0.25"/>
    <row r="142" s="29" customFormat="1" hidden="1" x14ac:dyDescent="0.25"/>
    <row r="143" s="29" customFormat="1" hidden="1" x14ac:dyDescent="0.25"/>
    <row r="144" s="29" customFormat="1" hidden="1" x14ac:dyDescent="0.25"/>
    <row r="145" s="29" customFormat="1" hidden="1" x14ac:dyDescent="0.25"/>
    <row r="146" s="29" customFormat="1" hidden="1" x14ac:dyDescent="0.25"/>
    <row r="147" s="29" customFormat="1" hidden="1" x14ac:dyDescent="0.25"/>
    <row r="148" s="29" customFormat="1" hidden="1" x14ac:dyDescent="0.25"/>
    <row r="149" s="29" customFormat="1" hidden="1" x14ac:dyDescent="0.25"/>
    <row r="150" s="29" customFormat="1" hidden="1" x14ac:dyDescent="0.25"/>
    <row r="151" s="29" customFormat="1" hidden="1" x14ac:dyDescent="0.25"/>
    <row r="152" s="29" customFormat="1" hidden="1" x14ac:dyDescent="0.25"/>
    <row r="153" s="29" customFormat="1" hidden="1" x14ac:dyDescent="0.25"/>
    <row r="154" s="29" customFormat="1" hidden="1" x14ac:dyDescent="0.25"/>
    <row r="155" s="29" customFormat="1" hidden="1" x14ac:dyDescent="0.25"/>
    <row r="156" s="29" customFormat="1" hidden="1" x14ac:dyDescent="0.25"/>
    <row r="157" s="29" customFormat="1" hidden="1" x14ac:dyDescent="0.25"/>
    <row r="158" s="29" customFormat="1" hidden="1" x14ac:dyDescent="0.25"/>
    <row r="159" s="29" customFormat="1" hidden="1" x14ac:dyDescent="0.25"/>
    <row r="160" s="29" customFormat="1" hidden="1" x14ac:dyDescent="0.25"/>
    <row r="161" s="29" customFormat="1" hidden="1" x14ac:dyDescent="0.25"/>
    <row r="162" s="29" customFormat="1" hidden="1" x14ac:dyDescent="0.25"/>
    <row r="163" s="29" customFormat="1" hidden="1" x14ac:dyDescent="0.25"/>
    <row r="164" s="29" customFormat="1" hidden="1" x14ac:dyDescent="0.25"/>
    <row r="165" s="29" customFormat="1" hidden="1" x14ac:dyDescent="0.25"/>
    <row r="166" s="29" customFormat="1" hidden="1" x14ac:dyDescent="0.25"/>
    <row r="167" s="29" customFormat="1" hidden="1" x14ac:dyDescent="0.25"/>
    <row r="168" s="29" customFormat="1" hidden="1" x14ac:dyDescent="0.25"/>
    <row r="169" s="29" customFormat="1" hidden="1" x14ac:dyDescent="0.25"/>
    <row r="170" s="29" customFormat="1" hidden="1" x14ac:dyDescent="0.25"/>
    <row r="171" s="29" customFormat="1" hidden="1" x14ac:dyDescent="0.25"/>
    <row r="172" s="29" customFormat="1" hidden="1" x14ac:dyDescent="0.25"/>
    <row r="173" s="29" customFormat="1" hidden="1" x14ac:dyDescent="0.25"/>
    <row r="174" s="29" customFormat="1" hidden="1" x14ac:dyDescent="0.25"/>
    <row r="175" s="29" customFormat="1" hidden="1" x14ac:dyDescent="0.25"/>
    <row r="176" s="29" customFormat="1" hidden="1" x14ac:dyDescent="0.25"/>
    <row r="177" s="29" customFormat="1" hidden="1" x14ac:dyDescent="0.25"/>
    <row r="178" s="29" customFormat="1" hidden="1" x14ac:dyDescent="0.25"/>
    <row r="179" s="29" customFormat="1" hidden="1" x14ac:dyDescent="0.25"/>
    <row r="180" s="29" customFormat="1" hidden="1" x14ac:dyDescent="0.25"/>
    <row r="181" s="29" customFormat="1" hidden="1" x14ac:dyDescent="0.25"/>
    <row r="182" s="29" customFormat="1" hidden="1" x14ac:dyDescent="0.25"/>
    <row r="183" s="29" customFormat="1" hidden="1" x14ac:dyDescent="0.25"/>
    <row r="184" s="29" customFormat="1" hidden="1" x14ac:dyDescent="0.25"/>
    <row r="185" s="29" customFormat="1" hidden="1" x14ac:dyDescent="0.25"/>
    <row r="186" s="29" customFormat="1" hidden="1" x14ac:dyDescent="0.25"/>
    <row r="187" s="29" customFormat="1" hidden="1" x14ac:dyDescent="0.25"/>
    <row r="188" s="29" customFormat="1" hidden="1" x14ac:dyDescent="0.25"/>
    <row r="189" s="29" customFormat="1" hidden="1" x14ac:dyDescent="0.25"/>
    <row r="190" s="29" customFormat="1" hidden="1" x14ac:dyDescent="0.25"/>
    <row r="191" s="29" customFormat="1" hidden="1" x14ac:dyDescent="0.25"/>
    <row r="192" s="29" customFormat="1" hidden="1" x14ac:dyDescent="0.25"/>
    <row r="193" s="29" customFormat="1" hidden="1" x14ac:dyDescent="0.25"/>
    <row r="194" s="29" customFormat="1" hidden="1" x14ac:dyDescent="0.25"/>
    <row r="195" s="29" customFormat="1" hidden="1" x14ac:dyDescent="0.25"/>
    <row r="196" s="29" customFormat="1" hidden="1" x14ac:dyDescent="0.25"/>
    <row r="197" s="29" customFormat="1" hidden="1" x14ac:dyDescent="0.25"/>
    <row r="198" s="29" customFormat="1" hidden="1" x14ac:dyDescent="0.25"/>
    <row r="199" s="29" customFormat="1" hidden="1" x14ac:dyDescent="0.25"/>
    <row r="200" s="29" customFormat="1" hidden="1" x14ac:dyDescent="0.25"/>
    <row r="201" s="29" customFormat="1" hidden="1" x14ac:dyDescent="0.25"/>
    <row r="202" s="29" customFormat="1" hidden="1" x14ac:dyDescent="0.25"/>
    <row r="203" s="29" customFormat="1" hidden="1" x14ac:dyDescent="0.25"/>
    <row r="204" s="29" customFormat="1" hidden="1" x14ac:dyDescent="0.25"/>
    <row r="205" s="29" customFormat="1" hidden="1" x14ac:dyDescent="0.25"/>
    <row r="206" s="29" customFormat="1" hidden="1" x14ac:dyDescent="0.25"/>
    <row r="207" s="29" customFormat="1" hidden="1" x14ac:dyDescent="0.25"/>
    <row r="208" s="29" customFormat="1" hidden="1" x14ac:dyDescent="0.25"/>
    <row r="209" s="29" customFormat="1" hidden="1" x14ac:dyDescent="0.25"/>
    <row r="210" s="29" customFormat="1" hidden="1" x14ac:dyDescent="0.25"/>
    <row r="211" s="29" customFormat="1" hidden="1" x14ac:dyDescent="0.25"/>
    <row r="212" s="29" customFormat="1" hidden="1" x14ac:dyDescent="0.25"/>
    <row r="213" s="29" customFormat="1" hidden="1" x14ac:dyDescent="0.25"/>
    <row r="214" s="29" customFormat="1" hidden="1" x14ac:dyDescent="0.25"/>
    <row r="215" s="29" customFormat="1" hidden="1" x14ac:dyDescent="0.25"/>
    <row r="216" s="29" customFormat="1" hidden="1" x14ac:dyDescent="0.25"/>
    <row r="217" s="29" customFormat="1" hidden="1" x14ac:dyDescent="0.25"/>
    <row r="218" s="29" customFormat="1" hidden="1" x14ac:dyDescent="0.25"/>
    <row r="219" s="29" customFormat="1" hidden="1" x14ac:dyDescent="0.25"/>
    <row r="220" s="29" customFormat="1" hidden="1" x14ac:dyDescent="0.25"/>
    <row r="221" s="29" customFormat="1" hidden="1" x14ac:dyDescent="0.25"/>
    <row r="222" s="29" customFormat="1" hidden="1" x14ac:dyDescent="0.25"/>
    <row r="223" s="29" customFormat="1" hidden="1" x14ac:dyDescent="0.25"/>
    <row r="224" s="29" customFormat="1" hidden="1" x14ac:dyDescent="0.25"/>
    <row r="225" s="29" customFormat="1" hidden="1" x14ac:dyDescent="0.25"/>
    <row r="226" s="29" customFormat="1" hidden="1" x14ac:dyDescent="0.25"/>
    <row r="227" s="29" customFormat="1" hidden="1" x14ac:dyDescent="0.25"/>
    <row r="228" s="29" customFormat="1" hidden="1" x14ac:dyDescent="0.25"/>
    <row r="229" s="29" customFormat="1" hidden="1" x14ac:dyDescent="0.25"/>
    <row r="230" s="29" customFormat="1" hidden="1" x14ac:dyDescent="0.25"/>
    <row r="231" s="29" customFormat="1" hidden="1" x14ac:dyDescent="0.25"/>
    <row r="232" s="29" customFormat="1" hidden="1" x14ac:dyDescent="0.25"/>
    <row r="233" s="29" customFormat="1" hidden="1" x14ac:dyDescent="0.25"/>
    <row r="234" s="29" customFormat="1" hidden="1" x14ac:dyDescent="0.25"/>
    <row r="235" s="29" customFormat="1" hidden="1" x14ac:dyDescent="0.25"/>
    <row r="236" s="29" customFormat="1" hidden="1" x14ac:dyDescent="0.25"/>
    <row r="237" s="29" customFormat="1" hidden="1" x14ac:dyDescent="0.25"/>
    <row r="238" s="29" customFormat="1" hidden="1" x14ac:dyDescent="0.25"/>
    <row r="239" s="29" customFormat="1" hidden="1" x14ac:dyDescent="0.25"/>
    <row r="240" s="29" customFormat="1" hidden="1" x14ac:dyDescent="0.25"/>
    <row r="241" s="29" customFormat="1" hidden="1" x14ac:dyDescent="0.25"/>
    <row r="242" s="29" customFormat="1" hidden="1" x14ac:dyDescent="0.25"/>
    <row r="243" s="29" customFormat="1" hidden="1" x14ac:dyDescent="0.25"/>
    <row r="244" s="29" customFormat="1" hidden="1" x14ac:dyDescent="0.25"/>
    <row r="245" s="29" customFormat="1" hidden="1" x14ac:dyDescent="0.25"/>
    <row r="246" s="29" customFormat="1" hidden="1" x14ac:dyDescent="0.25"/>
    <row r="247" s="29" customFormat="1" hidden="1" x14ac:dyDescent="0.25"/>
    <row r="248" s="29" customFormat="1" hidden="1" x14ac:dyDescent="0.25"/>
    <row r="249" s="29" customFormat="1" hidden="1" x14ac:dyDescent="0.25"/>
    <row r="250" s="29" customFormat="1" hidden="1" x14ac:dyDescent="0.25"/>
    <row r="251" s="29" customFormat="1" hidden="1" x14ac:dyDescent="0.25"/>
    <row r="252" s="29" customFormat="1" hidden="1" x14ac:dyDescent="0.25"/>
    <row r="253" s="29" customFormat="1" hidden="1" x14ac:dyDescent="0.25"/>
    <row r="254" s="29" customFormat="1" hidden="1" x14ac:dyDescent="0.25"/>
    <row r="255" s="29" customFormat="1" hidden="1" x14ac:dyDescent="0.25"/>
    <row r="256" s="29" customFormat="1" hidden="1" x14ac:dyDescent="0.25"/>
    <row r="257" s="29" customFormat="1" hidden="1" x14ac:dyDescent="0.25"/>
    <row r="258" s="29" customFormat="1" hidden="1" x14ac:dyDescent="0.25"/>
    <row r="259" s="29" customFormat="1" hidden="1" x14ac:dyDescent="0.25"/>
    <row r="260" s="29" customFormat="1" hidden="1" x14ac:dyDescent="0.25"/>
    <row r="261" s="29" customFormat="1" hidden="1" x14ac:dyDescent="0.25"/>
    <row r="262" s="29" customFormat="1" hidden="1" x14ac:dyDescent="0.25"/>
    <row r="263" s="29" customFormat="1" hidden="1" x14ac:dyDescent="0.25"/>
    <row r="264" s="29" customFormat="1" hidden="1" x14ac:dyDescent="0.25"/>
    <row r="265" s="29" customFormat="1" hidden="1" x14ac:dyDescent="0.25"/>
    <row r="266" s="29" customFormat="1" hidden="1" x14ac:dyDescent="0.25"/>
    <row r="267" s="29" customFormat="1" hidden="1" x14ac:dyDescent="0.25"/>
    <row r="268" s="29" customFormat="1" hidden="1" x14ac:dyDescent="0.25"/>
    <row r="269" s="29" customFormat="1" hidden="1" x14ac:dyDescent="0.25"/>
    <row r="270" s="29" customFormat="1" hidden="1" x14ac:dyDescent="0.25"/>
    <row r="271" s="29" customFormat="1" hidden="1" x14ac:dyDescent="0.25"/>
    <row r="272" s="29" customFormat="1" hidden="1" x14ac:dyDescent="0.25"/>
    <row r="273" s="29" customFormat="1" hidden="1" x14ac:dyDescent="0.25"/>
    <row r="274" s="29" customFormat="1" hidden="1" x14ac:dyDescent="0.25"/>
    <row r="275" s="29" customFormat="1" hidden="1" x14ac:dyDescent="0.25"/>
    <row r="276" s="29" customFormat="1" hidden="1" x14ac:dyDescent="0.25"/>
    <row r="277" s="29" customFormat="1" hidden="1" x14ac:dyDescent="0.25"/>
    <row r="278" s="29" customFormat="1" hidden="1" x14ac:dyDescent="0.25"/>
    <row r="279" s="29" customFormat="1" hidden="1" x14ac:dyDescent="0.25"/>
    <row r="280" s="29" customFormat="1" hidden="1" x14ac:dyDescent="0.25"/>
    <row r="281" s="29" customFormat="1" hidden="1" x14ac:dyDescent="0.25"/>
    <row r="282" s="29" customFormat="1" hidden="1" x14ac:dyDescent="0.25"/>
    <row r="283" s="29" customFormat="1" hidden="1" x14ac:dyDescent="0.25"/>
    <row r="284" s="29" customFormat="1" hidden="1" x14ac:dyDescent="0.25"/>
    <row r="285" s="29" customFormat="1" hidden="1" x14ac:dyDescent="0.25"/>
    <row r="286" s="29" customFormat="1" hidden="1" x14ac:dyDescent="0.25"/>
    <row r="287" s="29" customFormat="1" hidden="1" x14ac:dyDescent="0.25"/>
    <row r="288" s="29" customFormat="1" hidden="1" x14ac:dyDescent="0.25"/>
    <row r="289" s="29" customFormat="1" hidden="1" x14ac:dyDescent="0.25"/>
    <row r="290" s="29" customFormat="1" hidden="1" x14ac:dyDescent="0.25"/>
    <row r="291" s="29" customFormat="1" hidden="1" x14ac:dyDescent="0.25"/>
    <row r="292" s="29" customFormat="1" hidden="1" x14ac:dyDescent="0.25"/>
    <row r="293" s="29" customFormat="1" hidden="1" x14ac:dyDescent="0.25"/>
    <row r="294" s="29" customFormat="1" hidden="1" x14ac:dyDescent="0.25"/>
    <row r="295" s="29" customFormat="1" hidden="1" x14ac:dyDescent="0.25"/>
    <row r="296" s="29" customFormat="1" hidden="1" x14ac:dyDescent="0.25"/>
    <row r="297" s="29" customFormat="1" hidden="1" x14ac:dyDescent="0.25"/>
    <row r="298" s="29" customFormat="1" hidden="1" x14ac:dyDescent="0.25"/>
    <row r="299" s="29" customFormat="1" hidden="1" x14ac:dyDescent="0.25"/>
    <row r="300" s="29" customFormat="1" hidden="1" x14ac:dyDescent="0.25"/>
    <row r="301" s="29" customFormat="1" hidden="1" x14ac:dyDescent="0.25"/>
    <row r="302" s="29" customFormat="1" hidden="1" x14ac:dyDescent="0.25"/>
    <row r="303" s="29" customFormat="1" hidden="1" x14ac:dyDescent="0.25"/>
    <row r="304" s="29" customFormat="1" hidden="1" x14ac:dyDescent="0.25"/>
    <row r="305" s="29" customFormat="1" hidden="1" x14ac:dyDescent="0.25"/>
    <row r="306" s="29" customFormat="1" hidden="1" x14ac:dyDescent="0.25"/>
    <row r="307" s="29" customFormat="1" hidden="1" x14ac:dyDescent="0.25"/>
    <row r="308" s="29" customFormat="1" hidden="1" x14ac:dyDescent="0.25"/>
    <row r="309" s="29"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3"/>
  <cols>
    <col min="1" max="1" width="5.5546875" style="19" customWidth="1"/>
    <col min="2" max="3" width="5.5546875" style="19" hidden="1" customWidth="1"/>
    <col min="4" max="4" width="5.5546875" style="19" customWidth="1"/>
    <col min="5" max="5" width="10.88671875" style="19" customWidth="1"/>
    <col min="6" max="7" width="11.5546875" style="19" customWidth="1"/>
    <col min="8" max="9" width="5.5546875" style="19" customWidth="1"/>
    <col min="10" max="12" width="11.5546875" style="19" customWidth="1"/>
    <col min="13" max="14" width="5.5546875" style="19" customWidth="1"/>
    <col min="15" max="17" width="5.5546875" style="19" hidden="1" customWidth="1"/>
    <col min="18" max="19" width="9.109375" style="18" hidden="1" customWidth="1"/>
    <col min="20" max="16384" width="9.109375" style="19" hidden="1"/>
  </cols>
  <sheetData>
    <row r="1" spans="1:16384" ht="20.399999999999999" x14ac:dyDescent="0.3">
      <c r="A1" s="16" t="s">
        <v>200</v>
      </c>
      <c r="B1" s="17"/>
      <c r="C1" s="18"/>
      <c r="D1" s="18"/>
      <c r="E1" s="18"/>
      <c r="F1" s="18"/>
      <c r="G1" s="18"/>
      <c r="H1" s="18"/>
      <c r="I1" s="18"/>
      <c r="J1" s="18"/>
      <c r="K1" s="18"/>
      <c r="L1" s="18"/>
      <c r="M1" s="18"/>
      <c r="N1" s="18"/>
      <c r="O1" s="18"/>
      <c r="P1" s="18"/>
      <c r="Q1" s="18"/>
    </row>
    <row r="2" spans="1:16384" ht="13.8" x14ac:dyDescent="0.3">
      <c r="A2" s="18"/>
      <c r="B2" s="18"/>
      <c r="C2" s="18"/>
      <c r="D2" s="18"/>
      <c r="E2" s="18"/>
      <c r="F2" s="18"/>
      <c r="G2" s="18"/>
      <c r="H2" s="18"/>
      <c r="I2" s="18"/>
      <c r="J2" s="18"/>
      <c r="K2" s="18"/>
      <c r="L2" s="18"/>
      <c r="M2" s="18"/>
      <c r="N2" s="18"/>
      <c r="O2" s="18"/>
      <c r="P2" s="18"/>
      <c r="Q2" s="18"/>
    </row>
    <row r="3" spans="1:16384" ht="13.8" x14ac:dyDescent="0.3">
      <c r="A3" s="18"/>
      <c r="B3" s="18"/>
      <c r="C3" s="18"/>
      <c r="D3" s="18"/>
      <c r="E3" s="18"/>
      <c r="F3" s="18"/>
      <c r="G3" s="18"/>
      <c r="H3" s="18"/>
      <c r="I3" s="18"/>
      <c r="J3" s="18"/>
      <c r="K3" s="18"/>
      <c r="L3" s="18"/>
      <c r="M3" s="18"/>
      <c r="N3" s="18"/>
      <c r="O3" s="18"/>
      <c r="P3" s="18"/>
      <c r="Q3" s="18"/>
    </row>
    <row r="4" spans="1:16384" ht="13.8" x14ac:dyDescent="0.3">
      <c r="A4" s="18"/>
      <c r="B4" s="18"/>
      <c r="C4" s="18"/>
      <c r="D4" s="18"/>
      <c r="E4" s="18"/>
      <c r="F4" s="18"/>
      <c r="G4" s="18"/>
      <c r="H4" s="18"/>
      <c r="I4" s="18"/>
      <c r="J4" s="18"/>
      <c r="K4" s="18"/>
      <c r="L4" s="18"/>
      <c r="M4" s="18"/>
      <c r="N4" s="18"/>
      <c r="O4" s="18"/>
      <c r="P4" s="18"/>
      <c r="Q4" s="18"/>
    </row>
    <row r="5" spans="1:16384" ht="13.8" x14ac:dyDescent="0.3">
      <c r="A5" s="18"/>
      <c r="B5" s="18"/>
      <c r="C5" s="18"/>
      <c r="D5" s="18"/>
      <c r="E5" s="18"/>
      <c r="F5" s="18"/>
      <c r="G5" s="18"/>
      <c r="H5" s="18"/>
      <c r="I5" s="18"/>
      <c r="J5" s="18"/>
      <c r="K5" s="18"/>
      <c r="L5" s="18"/>
      <c r="M5" s="18"/>
      <c r="N5" s="18"/>
      <c r="O5" s="18"/>
      <c r="P5" s="18"/>
      <c r="Q5" s="18"/>
    </row>
    <row r="6" spans="1:16384" ht="13.8" x14ac:dyDescent="0.3">
      <c r="A6" s="18"/>
      <c r="B6" s="18"/>
      <c r="C6" s="18"/>
      <c r="D6" s="18"/>
      <c r="E6" s="18"/>
      <c r="F6" s="18"/>
      <c r="G6" s="18"/>
      <c r="H6" s="18"/>
      <c r="I6" s="18"/>
      <c r="J6" s="18"/>
      <c r="K6" s="18"/>
      <c r="L6" s="18"/>
      <c r="M6" s="18"/>
      <c r="N6" s="18"/>
      <c r="O6" s="18"/>
      <c r="P6" s="18"/>
      <c r="Q6" s="18"/>
    </row>
    <row r="7" spans="1:16384" ht="13.8" x14ac:dyDescent="0.3">
      <c r="A7" s="18"/>
      <c r="B7" s="18"/>
      <c r="C7" s="18"/>
      <c r="D7" s="18"/>
      <c r="E7" s="18"/>
      <c r="F7" s="18"/>
      <c r="G7" s="18"/>
      <c r="H7" s="18"/>
      <c r="I7" s="18"/>
      <c r="J7" s="18"/>
      <c r="K7" s="18"/>
      <c r="L7" s="18"/>
      <c r="M7" s="18"/>
      <c r="N7" s="18"/>
      <c r="O7" s="18"/>
      <c r="P7" s="18"/>
      <c r="Q7" s="18"/>
    </row>
    <row r="8" spans="1:16384" ht="13.8" x14ac:dyDescent="0.3">
      <c r="A8" s="18"/>
      <c r="B8" s="18"/>
      <c r="C8" s="18"/>
      <c r="D8" s="18"/>
      <c r="E8" s="18"/>
      <c r="F8" s="18"/>
      <c r="G8" s="18"/>
      <c r="H8" s="18"/>
      <c r="I8" s="18"/>
      <c r="J8" s="18"/>
      <c r="K8" s="18"/>
      <c r="L8" s="18"/>
      <c r="M8" s="18"/>
      <c r="N8" s="18"/>
      <c r="O8" s="18"/>
      <c r="P8" s="18"/>
      <c r="Q8" s="18"/>
    </row>
    <row r="9" spans="1:16384" ht="13.8" x14ac:dyDescent="0.3">
      <c r="A9" s="18"/>
      <c r="B9" s="18"/>
      <c r="C9" s="18"/>
      <c r="D9" s="18"/>
      <c r="E9" s="18"/>
      <c r="F9" s="18"/>
      <c r="G9" s="18"/>
      <c r="H9" s="18"/>
      <c r="I9" s="18"/>
      <c r="J9" s="18"/>
      <c r="K9" s="18"/>
      <c r="L9" s="18"/>
      <c r="M9" s="18"/>
      <c r="N9" s="18"/>
      <c r="O9" s="18"/>
      <c r="P9" s="18"/>
      <c r="Q9" s="18"/>
    </row>
    <row r="10" spans="1:16384" ht="13.8" x14ac:dyDescent="0.3">
      <c r="A10" s="18"/>
      <c r="B10" s="18"/>
      <c r="C10" s="18"/>
      <c r="D10" s="18"/>
      <c r="E10" s="18"/>
      <c r="F10" s="18"/>
      <c r="G10" s="18"/>
      <c r="H10" s="18"/>
      <c r="I10" s="18"/>
      <c r="J10" s="18"/>
      <c r="K10" s="18"/>
      <c r="L10" s="18"/>
      <c r="M10" s="18"/>
      <c r="N10" s="18"/>
      <c r="O10" s="18"/>
      <c r="P10" s="18"/>
      <c r="Q10" s="18"/>
    </row>
    <row r="11" spans="1:16384" ht="13.8" x14ac:dyDescent="0.3">
      <c r="A11" s="18"/>
      <c r="B11" s="18"/>
      <c r="C11" s="18"/>
      <c r="D11" s="18"/>
      <c r="E11" s="18"/>
      <c r="F11" s="18"/>
      <c r="G11" s="18"/>
      <c r="H11" s="18"/>
      <c r="I11" s="18"/>
      <c r="J11" s="18"/>
      <c r="K11" s="18"/>
      <c r="L11" s="18"/>
      <c r="M11" s="18"/>
      <c r="N11" s="18"/>
      <c r="O11" s="18"/>
      <c r="P11" s="18"/>
      <c r="Q11" s="18"/>
    </row>
    <row r="12" spans="1:16384" ht="15" customHeight="1" x14ac:dyDescent="0.3">
      <c r="A12" s="18"/>
      <c r="B12" s="18"/>
      <c r="C12" s="18"/>
      <c r="D12" s="18"/>
      <c r="E12" s="183" t="str">
        <f>"Notes on the Production of the risk-free Fundamental Spread, Probability of default and
 Cost of Downgrade as of " &amp; A1</f>
        <v>Notes on the Production of the risk-free Fundamental Spread, Probability of default and
 Cost of Downgrade as of 31/01/2023</v>
      </c>
      <c r="F12" s="183"/>
      <c r="G12" s="183"/>
      <c r="H12" s="183"/>
      <c r="I12" s="183"/>
      <c r="J12" s="183"/>
      <c r="K12" s="183"/>
      <c r="L12" s="183"/>
      <c r="M12" s="18"/>
      <c r="N12" s="18"/>
      <c r="O12" s="18"/>
      <c r="P12" s="18"/>
      <c r="Q12" s="18"/>
    </row>
    <row r="13" spans="1:16384" ht="42" customHeight="1" x14ac:dyDescent="0.3">
      <c r="A13" s="18"/>
      <c r="B13" s="18"/>
      <c r="C13" s="18"/>
      <c r="D13" s="18"/>
      <c r="E13" s="183"/>
      <c r="F13" s="183"/>
      <c r="G13" s="183"/>
      <c r="H13" s="183"/>
      <c r="I13" s="183"/>
      <c r="J13" s="183"/>
      <c r="K13" s="183"/>
      <c r="L13" s="183"/>
      <c r="M13" s="18"/>
      <c r="N13" s="18"/>
      <c r="O13" s="18"/>
      <c r="P13" s="18"/>
      <c r="Q13" s="18"/>
    </row>
    <row r="14" spans="1:16384" ht="21.75" customHeight="1" x14ac:dyDescent="0.3">
      <c r="A14" s="18"/>
      <c r="B14" s="18"/>
      <c r="C14" s="18"/>
      <c r="D14" s="18"/>
      <c r="E14" s="18"/>
      <c r="F14" s="18"/>
      <c r="G14" s="18"/>
      <c r="H14" s="18"/>
      <c r="I14" s="18"/>
      <c r="J14" s="18"/>
      <c r="K14" s="18"/>
      <c r="L14" s="18"/>
      <c r="M14" s="18"/>
      <c r="N14" s="18"/>
      <c r="O14" s="18"/>
      <c r="P14" s="18"/>
      <c r="Q14" s="18"/>
    </row>
    <row r="15" spans="1:16384" ht="14.4" x14ac:dyDescent="0.3">
      <c r="A15" s="18"/>
      <c r="B15" s="18"/>
      <c r="C15" s="18"/>
      <c r="D15" s="18"/>
      <c r="E15" s="162" t="s">
        <v>202</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3">
      <c r="A16" s="18"/>
      <c r="B16" s="18"/>
      <c r="C16" s="18"/>
      <c r="D16" s="18"/>
      <c r="E16" s="203" t="s">
        <v>201</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3">
      <c r="A17" s="18"/>
      <c r="B17" s="18"/>
      <c r="C17" s="18"/>
      <c r="D17" s="18"/>
      <c r="E17" s="162" t="s">
        <v>203</v>
      </c>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3">
      <c r="A18" s="18"/>
      <c r="B18" s="18"/>
      <c r="C18" s="18"/>
      <c r="D18" s="18"/>
      <c r="E18" s="203" t="s">
        <v>204</v>
      </c>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3">
      <c r="A19" s="18"/>
      <c r="B19" s="18"/>
      <c r="C19" s="18"/>
      <c r="D19" s="18"/>
      <c r="E19" s="162" t="s">
        <v>205</v>
      </c>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ht="14.4" x14ac:dyDescent="0.3">
      <c r="A20" s="18"/>
      <c r="B20" s="18"/>
      <c r="C20" s="18"/>
      <c r="D20" s="18"/>
      <c r="E20" s="164" t="s">
        <v>206</v>
      </c>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ht="14.4" x14ac:dyDescent="0.3">
      <c r="A21" s="18"/>
      <c r="B21" s="18"/>
      <c r="C21" s="18"/>
      <c r="D21" s="18"/>
      <c r="E21" s="164" t="s">
        <v>207</v>
      </c>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3">
      <c r="A22" s="18"/>
      <c r="B22" s="18"/>
      <c r="C22" s="18"/>
      <c r="D22" s="18"/>
      <c r="E22" s="202" t="s">
        <v>208</v>
      </c>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3">
      <c r="A23" s="18"/>
      <c r="B23" s="18"/>
      <c r="C23" s="18"/>
      <c r="D23" s="18"/>
      <c r="E23" s="203" t="s">
        <v>209</v>
      </c>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3">
      <c r="A24" s="18"/>
      <c r="B24" s="18"/>
      <c r="C24" s="18"/>
      <c r="D24" s="18"/>
      <c r="E24" s="203" t="s">
        <v>210</v>
      </c>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3">
      <c r="A25" s="18"/>
      <c r="B25" s="18"/>
      <c r="C25" s="18"/>
      <c r="D25" s="18"/>
      <c r="E25" s="163" t="s">
        <v>211</v>
      </c>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ht="14.4" x14ac:dyDescent="0.3">
      <c r="A26" s="18"/>
      <c r="B26" s="18"/>
      <c r="C26" s="18"/>
      <c r="D26" s="18"/>
      <c r="E26" s="203" t="s">
        <v>212</v>
      </c>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3">
      <c r="A27" s="18"/>
      <c r="B27" s="18"/>
      <c r="C27" s="18"/>
      <c r="D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r="OEC27" s="21"/>
 